CONCEPTOS ANTERIORES"/>
    <s v="10-FONDO GENERAL"/>
    <n v="300000"/>
    <n v="300000"/>
    <n v="316240"/>
  </r>
  <r>
    <s v="0201-PRESIDENCIA DE LA REPÚBLICA"/>
    <x v="0"/>
    <x v="0"/>
    <x v="0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2-CONTRATACIÓN DE SERVICIOS"/>
    <s v="2.2.8-OTROS SERVICIOS NO INCLUIDOS EN CONCEPTOS ANTERIORES"/>
    <s v="70-DONACION EXTERNA"/>
    <n v="0"/>
    <n v="177000"/>
    <n v="177000"/>
  </r>
  <r>
    <s v="0201-PRESIDENCIA DE LA REPÚBLICA"/>
    <x v="0"/>
    <x v="0"/>
    <x v="0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2-CONTRATACIÓN DE SERVICIOS"/>
    <s v="2.2.8-OTROS SERVICIOS NO INCLUIDOS EN CONCEPTOS ANTERIORES"/>
    <s v="70-DONACION EXTERNA"/>
    <n v="0"/>
    <n v="445650.8"/>
    <n v="0"/>
  </r>
  <r>
    <s v="0201-PRESIDENCIA DE LA REPÚBLICA"/>
    <x v="0"/>
    <x v="0"/>
    <x v="0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2-CONTRATACIÓN DE SERVICIOS"/>
    <s v="2.2.8-OTROS SERVICIOS NO INCLUIDOS EN CONCEPTOS ANTERIORES"/>
    <s v="10-FONDO GENERAL"/>
    <n v="0"/>
    <n v="170000"/>
    <n v="0"/>
  </r>
  <r>
    <s v="0201-PRESIDENCIA DE LA REPÚBLICA"/>
    <x v="0"/>
    <x v="0"/>
    <x v="0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2-CONTRATACIÓN DE SERVICIOS"/>
    <s v="2.2.8-OTROS SERVICIOS NO INCLUIDOS EN CONCEPTOS ANTERIORES"/>
    <s v="10-FONDO GENERAL"/>
    <n v="665000"/>
    <n v="44740"/>
    <n v="63240"/>
  </r>
  <r>
    <s v="0201-PRESIDENCIA DE LA REPÚBLICA"/>
    <x v="0"/>
    <x v="0"/>
    <x v="0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2-CONTRATACIÓN DE SERVICIOS"/>
    <s v="2.2.8-OTROS SERVICIOS NO INCLUIDOS EN CONCEPTOS ANTERIORES"/>
    <s v="10-FONDO GENERAL"/>
    <n v="0"/>
    <n v="4900000"/>
    <n v="3948840"/>
  </r>
  <r>
    <s v="0201-PRESIDENCIA DE LA REPÚBLICA"/>
    <x v="0"/>
    <x v="0"/>
    <x v="0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2-CONTRATACIÓN DE SERVICIOS"/>
    <s v="2.2.8-OTROS SERVICIOS NO INCLUIDOS EN CONCEPTOS ANTERIORES"/>
    <s v="70-DONACION EXTERNA"/>
    <n v="1524886"/>
    <n v="0"/>
    <n v="0"/>
  </r>
  <r>
    <s v="0201-PRESIDENCIA DE LA REPÚBLICA"/>
    <x v="0"/>
    <x v="0"/>
    <x v="0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2-CONTRATACIÓN DE SERVICIOS"/>
    <s v="2.2.8-OTROS SERVICIOS NO INCLUIDOS EN CONCEPTOS ANTERIORES"/>
    <s v="70-DONACION EXTERNA"/>
    <n v="0"/>
    <n v="8085378.7999999998"/>
    <n v="1740691.98"/>
  </r>
  <r>
    <s v="0201-PRESIDENCIA DE LA REPÚBLICA"/>
    <x v="0"/>
    <x v="0"/>
    <x v="0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2-CONTRATACIÓN DE SERVICIOS"/>
    <s v="2.2.9-OTRAS CONTRATACIONES DE SERVICIOS"/>
    <s v="10-FONDO GENERAL"/>
    <n v="6552000"/>
    <n v="6552000"/>
    <n v="5909702.5199999996"/>
  </r>
  <r>
    <s v="0201-PRESIDENCIA DE LA REPÚBLICA"/>
    <x v="0"/>
    <x v="0"/>
    <x v="0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2-CONTRATACIÓN DE SERVICIOS"/>
    <s v="2.2.9-OTRAS CONTRATACIONES DE SERVICIOS"/>
    <s v="10-FONDO GENERAL"/>
    <n v="300000"/>
    <n v="300000"/>
    <n v="20237"/>
  </r>
  <r>
    <s v="0201-PRESIDENCIA DE LA REPÚBLICA"/>
    <x v="0"/>
    <x v="0"/>
    <x v="0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3-MATERIALES Y SUMINISTROS"/>
    <s v="2.3.1-ALIMENTOS Y PRODUCTOS AGROFORESTALES"/>
    <s v="10-FONDO GENERAL"/>
    <n v="180000"/>
    <n v="150000"/>
    <n v="163016.82"/>
  </r>
  <r>
    <s v="0201-PRESIDENCIA DE LA REPÚBLICA"/>
    <x v="0"/>
    <x v="0"/>
    <x v="0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3-MATERIALES Y SUMINISTROS"/>
    <s v="2.3.1-ALIMENTOS Y PRODUCTOS AGROFORESTALES"/>
    <s v="10-FONDO GENERAL"/>
    <n v="0"/>
    <n v="30000"/>
    <n v="15458"/>
  </r>
  <r>
    <s v="0201-PRESIDENCIA DE LA REPÚBLICA"/>
    <x v="0"/>
    <x v="0"/>
    <x v="0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3-MATERIALES Y SUMINISTROS"/>
    <s v="2.3.2-TEXTILES Y VESTUARIOS"/>
    <s v="10-FONDO GENERAL"/>
    <n v="200000"/>
    <n v="205000"/>
    <n v="72540.5"/>
  </r>
  <r>
    <s v="0201-PRESIDENCIA DE LA REPÚBLICA"/>
    <x v="0"/>
    <x v="0"/>
    <x v="0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3-MATERIALES Y SUMINISTROS"/>
    <s v="2.3.3-PAPEL, CARTÓN E IMPRESOS"/>
    <s v="10-FONDO GENERAL"/>
    <n v="75000"/>
    <n v="75000"/>
    <n v="24992.400000000001"/>
  </r>
  <r>
    <s v="0201-PRESIDENCIA DE LA REPÚBLICA"/>
    <x v="0"/>
    <x v="0"/>
    <x v="0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3-MATERIALES Y SUMINISTROS"/>
    <s v="2.3.3-PAPEL, CARTÓN E IMPRESOS"/>
    <s v="70-DONACION EXTERNA"/>
    <n v="0"/>
    <n v="25000"/>
    <n v="2601.9"/>
  </r>
  <r>
    <s v="0201-PRESIDENCIA DE LA REPÚBLICA"/>
    <x v="0"/>
    <x v="0"/>
    <x v="0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3-MATERIALES Y SUMINISTROS"/>
    <s v="2.3.3-PAPEL, CARTÓN E IMPRESOS"/>
    <s v="10-FONDO GENERAL"/>
    <n v="115200"/>
    <n v="209942"/>
    <n v="132541.26"/>
  </r>
  <r>
    <s v="0201-PRESIDENCIA DE LA REPÚBLICA"/>
    <x v="0"/>
    <x v="0"/>
    <x v="0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3-MATERIALES Y SUMINISTROS"/>
    <s v="2.3.3-PAPEL, CARTÓN E IMPRESOS"/>
    <s v="70-DONACION EXTERNA"/>
    <n v="0"/>
    <n v="20000"/>
    <n v="0"/>
  </r>
  <r>
    <s v="0201-PRESIDENCIA DE LA REPÚBLICA"/>
    <x v="0"/>
    <x v="0"/>
    <x v="0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3-MATERIALES Y SUMINISTROS"/>
    <s v="2.3.3-PAPEL, CARTÓN E IMPRESOS"/>
    <s v="10-FONDO GENERAL"/>
    <n v="0"/>
    <n v="10000"/>
    <n v="5900"/>
  </r>
  <r>
    <s v="0201-PRESIDENCIA DE LA REPÚBLICA"/>
    <x v="0"/>
    <x v="0"/>
    <x v="0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3-MATERIALES Y SUMINISTROS"/>
    <s v="2.3.3-PAPEL, CARTÓN E IMPRESOS"/>
    <s v="70-DONACION EXTERNA"/>
    <n v="0"/>
    <n v="250000"/>
    <n v="0"/>
  </r>
  <r>
    <s v="0201-PRESIDENCIA DE LA REPÚBLICA"/>
    <x v="0"/>
    <x v="0"/>
    <x v="0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3-MATERIALES Y SUMINISTROS"/>
    <s v="2.3.5-CUERO, CAUCHO Y PLÁSTICO"/>
    <s v="10-FONDO GENERAL"/>
    <n v="0"/>
    <n v="300806.99"/>
    <n v="138239.03"/>
  </r>
  <r>
    <s v="0201-PRESIDENCIA DE LA REPÚBLICA"/>
    <x v="0"/>
    <x v="0"/>
    <x v="0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3-MATERIALES Y SUMINISTROS"/>
    <s v="2.3.6-PRODUCTOS DE MINERALES, METÁLICOS Y NO METÁLICOS"/>
    <s v="10-FONDO GENERAL"/>
    <n v="0"/>
    <n v="57644"/>
    <n v="2068.54"/>
  </r>
  <r>
    <s v="0201-PRESIDENCIA DE LA REPÚBLICA"/>
    <x v="0"/>
    <x v="0"/>
    <x v="0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3-MATERIALES Y SUMINISTROS"/>
    <s v="2.3.7-COMBUSTIBLES, LUBRICANTES, PRODUCTOS QUÍMICOS Y CONEXOS"/>
    <s v="10-FONDO GENERAL"/>
    <n v="4200000"/>
    <n v="4200000"/>
    <n v="3360000"/>
  </r>
  <r>
    <s v="0201-PRESIDENCIA DE LA REPÚBLICA"/>
    <x v="0"/>
    <x v="0"/>
    <x v="0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3-MATERIALES Y SUMINISTROS"/>
    <s v="2.3.7-COMBUSTIBLES, LUBRICANTES, PRODUCTOS QUÍMICOS Y CONEXOS"/>
    <s v="10-FONDO GENERAL"/>
    <n v="50000"/>
    <n v="50000"/>
    <n v="23052.58"/>
  </r>
  <r>
    <s v="0201-PRESIDENCIA DE LA REPÚBLICA"/>
    <x v="0"/>
    <x v="0"/>
    <x v="0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3-MATERIALES Y SUMINISTROS"/>
    <s v="2.3.9-PRODUCTOS Y ÚTILES VARIOS"/>
    <s v="10-FONDO GENERAL"/>
    <n v="102000"/>
    <n v="113821.1"/>
    <n v="92184.9"/>
  </r>
  <r>
    <s v="0201-PRESIDENCIA DE LA REPÚBLICA"/>
    <x v="0"/>
    <x v="0"/>
    <x v="0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3-MATERIALES Y SUMINISTROS"/>
    <s v="2.3.9-PRODUCTOS Y ÚTILES VARIOS"/>
    <s v="10-FONDO GENERAL"/>
    <n v="363022"/>
    <n v="803032.5"/>
    <n v="360892.45"/>
  </r>
  <r>
    <s v="0201-PRESIDENCIA DE LA REPÚBLICA"/>
    <x v="0"/>
    <x v="0"/>
    <x v="0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3-MATERIALES Y SUMINISTROS"/>
    <s v="2.3.9-PRODUCTOS Y ÚTILES VARIOS"/>
    <s v="70-DONACION EXTERNA"/>
    <n v="0"/>
    <n v="1378596.4"/>
    <n v="42233.38"/>
  </r>
  <r>
    <s v="0201-PRESIDENCIA DE LA REPÚBLICA"/>
    <x v="0"/>
    <x v="0"/>
    <x v="0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3-MATERIALES Y SUMINISTROS"/>
    <s v="2.3.9-PRODUCTOS Y ÚTILES VARIOS"/>
    <s v="10-FONDO GENERAL"/>
    <n v="20000"/>
    <n v="20000"/>
    <n v="20561.5"/>
  </r>
  <r>
    <s v="0201-PRESIDENCIA DE LA REPÚBLICA"/>
    <x v="0"/>
    <x v="0"/>
    <x v="0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3-MATERIALES Y SUMINISTROS"/>
    <s v="2.3.9-PRODUCTOS Y ÚTILES VARIOS"/>
    <s v="10-FONDO GENERAL"/>
    <n v="20000"/>
    <n v="345985.92"/>
    <n v="237788.29"/>
  </r>
  <r>
    <s v="0201-PRESIDENCIA DE LA REPÚBLICA"/>
    <x v="0"/>
    <x v="0"/>
    <x v="0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3-MATERIALES Y SUMINISTROS"/>
    <s v="2.3.9-PRODUCTOS Y ÚTILES VARIOS"/>
    <s v="10-FONDO GENERAL"/>
    <n v="10000"/>
    <n v="81727"/>
    <n v="39702.28"/>
  </r>
  <r>
    <s v="0201-PRESIDENCIA DE LA REPÚBLICA"/>
    <x v="0"/>
    <x v="0"/>
    <x v="0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3-MATERIALES Y SUMINISTROS"/>
    <s v="2.3.9-PRODUCTOS Y ÚTILES VARIOS"/>
    <s v="10-FONDO GENERAL"/>
    <n v="10000"/>
    <n v="40000"/>
    <n v="99574.720000000001"/>
  </r>
  <r>
    <s v="0201-PRESIDENCIA DE LA REPÚBLICA"/>
    <x v="0"/>
    <x v="0"/>
    <x v="0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3-MATERIALES Y SUMINISTROS"/>
    <s v="2.3.9-PRODUCTOS Y ÚTILES VARIOS"/>
    <s v="10-FONDO GENERAL"/>
    <n v="6000"/>
    <n v="36000"/>
    <n v="0"/>
  </r>
  <r>
    <s v="0201-PRESIDENCIA DE LA REPÚBLICA"/>
    <x v="0"/>
    <x v="0"/>
    <x v="0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3-MATERIALES Y SUMINISTROS"/>
    <s v="2.3.9-PRODUCTOS Y ÚTILES VARIOS"/>
    <s v="10-FONDO GENERAL"/>
    <n v="0"/>
    <n v="30000"/>
    <n v="0"/>
  </r>
  <r>
    <s v="0201-PRESIDENCIA DE LA REPÚBLICA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GABINETE SOCIAL DE LA PRESIDENCIA"/>
    <x v="0"/>
    <s v="2.2-CONTRATACIÓN DE SERVICIOS"/>
    <s v="2.2.5-ALQUILERES Y RENTAS"/>
    <s v="10-FONDO GENERAL"/>
    <n v="0"/>
    <n v="56640.02"/>
    <n v="11800"/>
  </r>
  <r>
    <s v="0201-PRESIDENCIA DE LA REPÚBLICA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GABINETE SOCIAL DE LA PRESIDENCIA"/>
    <x v="0"/>
    <s v="2.3-MATERIALES Y SUMINISTROS"/>
    <s v="2.3.1-ALIMENTOS Y PRODUCTOS AGROFORESTALES"/>
    <s v="10-FONDO GENERAL"/>
    <n v="0"/>
    <n v="10717.2"/>
    <n v="9554.7000000000007"/>
  </r>
  <r>
    <s v="0201-PRESIDENCIA DE LA REPÚBLICA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GABINETE SOCIAL DE LA PRESIDENCIA"/>
    <x v="0"/>
    <s v="2.3-MATERIALES Y SUMINISTROS"/>
    <s v="2.3.2-TEXTILES Y VESTUARIOS"/>
    <s v="10-FONDO GENERAL"/>
    <n v="0"/>
    <n v="0"/>
    <n v="0"/>
  </r>
  <r>
    <s v="0201-PRESIDENCIA DE LA REPÚBLICA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GABINETE SOCIAL DE LA PRESIDENCIA"/>
    <x v="0"/>
    <s v="2.3-MATERIALES Y SUMINISTROS"/>
    <s v="2.3.3-PAPEL, CARTÓN E IMPRESOS"/>
    <s v="10-FONDO GENERAL"/>
    <n v="0"/>
    <n v="61949.5"/>
    <n v="58365.16"/>
  </r>
  <r>
    <s v="0201-PRESIDENCIA DE LA REPÚBLICA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GABINETE SOCIAL DE LA PRESIDENCIA"/>
    <x v="0"/>
    <s v="2.3-MATERIALES Y SUMINISTROS"/>
    <s v="2.3.4-PRODUCTOS FARMACÉUTICOS"/>
    <s v="10-FONDO GENERAL"/>
    <n v="0"/>
    <n v="207662.3"/>
    <n v="207662.3"/>
  </r>
  <r>
    <s v="0201-PRESIDENCIA DE LA REPÚBLICA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0"/>
    <n v="29900.28"/>
    <n v="11500.28"/>
  </r>
  <r>
    <s v="0201-PRESIDENCIA DE LA REPÚBLICA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0"/>
    <n v="1298517.83"/>
    <n v="0"/>
  </r>
  <r>
    <s v="0201-PRESIDENCIA DE LA REPÚBLICA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GABINETE SOCIAL DE LA PRESIDENCIA"/>
    <x v="0"/>
    <s v="2.3-MATERIALES Y SUMINISTROS"/>
    <s v="2.3.9-PRODUCTOS Y ÚTILES VARIOS"/>
    <s v="10-FONDO GENERAL"/>
    <n v="0"/>
    <n v="56260"/>
    <n v="56260"/>
  </r>
  <r>
    <s v="0201-PRESIDENCIA DE LA REPÚBLICA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GABINETE SOCIAL DE LA PRESIDENCIA"/>
    <x v="0"/>
    <s v="2.3-MATERIALES Y SUMINISTROS"/>
    <s v="2.3.9-PRODUCTOS Y ÚTILES VARIOS"/>
    <s v="10-FONDO GENERAL"/>
    <n v="0"/>
    <n v="1563344.62"/>
    <n v="1512490.58"/>
  </r>
  <r>
    <s v="0201-PRESIDENCIA DE LA REPÚBLICA"/>
    <x v="0"/>
    <x v="0"/>
    <x v="0"/>
    <s v="4-SERVICIOS SOCIALES"/>
    <s v="4.2-Salud"/>
    <s v="4.2.04-Servicios médicos en salud sexual/reproductiva y de centros de salud materno infantil"/>
    <s v="99-MULTIPROVINCIAL"/>
    <s v="00-N/A"/>
    <s v="0001-GABINETE SOCIAL DE LA PRESIDENCIA"/>
    <x v="0"/>
    <s v="2.3-MATERIALES Y SUMINISTROS"/>
    <s v="2.3.9-PRODUCTOS Y ÚTILES VARIOS"/>
    <s v="10-FONDO GENERAL"/>
    <n v="0"/>
    <n v="25712.2"/>
    <n v="13912.2"/>
  </r>
  <r>
    <s v="0201-PRESIDENCIA DE LA REPÚBLICA"/>
    <x v="0"/>
    <x v="0"/>
    <x v="0"/>
    <s v="4-SERVICIOS SOCIALES"/>
    <s v="4.2-Salud"/>
    <s v="4.2.98-Investigación y desarrollo relacionados con la salud"/>
    <s v="99-MULTIPROVINCIAL"/>
    <s v="00-N/A"/>
    <s v="0012-CONSEJO NACIONAL DE DROGAS"/>
    <x v="0"/>
    <s v="2.2-CONTRATACIÓN DE SERVICIOS"/>
    <s v="2.2.8-OTROS SERVICIOS NO INCLUIDOS EN CONCEPTOS ANTERIORES"/>
    <s v="20-FONDOS CON DESTINO ESPECÍFICO"/>
    <n v="10000000"/>
    <n v="10000000"/>
    <n v="0"/>
  </r>
  <r>
    <s v="0201-PRESIDENCIA DE LA REPÚBLICA"/>
    <x v="0"/>
    <x v="0"/>
    <x v="0"/>
    <s v="4-SERVICIOS SOCIALES"/>
    <s v="4.2-Salud"/>
    <s v="4.2.98-Investigación y desarrollo relacionados con la salud"/>
    <s v="99-MULTIPROVINCIAL"/>
    <s v="00-N/A"/>
    <s v="0012-CONSEJO NACIONAL DE DROGAS"/>
    <x v="0"/>
    <s v="2.2-CONTRATACIÓN DE SERVICIOS"/>
    <s v="2.2.9-OTRAS CONTRATACIONES DE SERVICIOS"/>
    <s v="20-FONDOS CON DESTINO ESPECÍFICO"/>
    <n v="32000"/>
    <n v="32000"/>
    <n v="0"/>
  </r>
  <r>
    <s v="0201-PRESIDENCIA DE LA REPÚBLICA"/>
    <x v="0"/>
    <x v="0"/>
    <x v="0"/>
    <s v="4-SERVICIOS SOCIALES"/>
    <s v="4.2-Salud"/>
    <s v="4.2.98-Investigación y desarrollo relacionados con la salud"/>
    <s v="99-MULTIPROVINCIAL"/>
    <s v="00-N/A"/>
    <s v="0012-CONSEJO NACIONAL DE DROGAS"/>
    <x v="0"/>
    <s v="2.3-MATERIALES Y SUMINISTROS"/>
    <s v="2.3.1-ALIMENTOS Y PRODUCTOS AGROFORESTALES"/>
    <s v="20-FONDOS CON DESTINO ESPECÍFICO"/>
    <n v="4200"/>
    <n v="4200"/>
    <n v="0"/>
  </r>
  <r>
    <s v="0201-PRESIDENCIA DE LA REPÚBLICA"/>
    <x v="0"/>
    <x v="0"/>
    <x v="0"/>
    <s v="4-SERVICIOS SOCIALES"/>
    <s v="4.2-Salud"/>
    <s v="4.2.98-Investigación y desarrollo relacionados con la salud"/>
    <s v="99-MULTIPROVINCIAL"/>
    <s v="00-N/A"/>
    <s v="0012-CONSEJO NACIONAL DE DROGAS"/>
    <x v="0"/>
    <s v="2.3-MATERIALES Y SUMINISTROS"/>
    <s v="2.3.3-PAPEL, CARTÓN E IMPRESOS"/>
    <s v="20-FONDOS CON DESTINO ESPECÍFICO"/>
    <n v="3600"/>
    <n v="3600"/>
    <n v="0"/>
  </r>
  <r>
    <s v="0201-PRESIDENCIA DE LA REPÚBLICA"/>
    <x v="0"/>
    <x v="0"/>
    <x v="0"/>
    <s v="4-SERVICIOS SOCIALES"/>
    <s v="4.2-Salud"/>
    <s v="4.2.98-Investigación y desarrollo relacionados con la salud"/>
    <s v="99-MULTIPROVINCIAL"/>
    <s v="00-N/A"/>
    <s v="0012-CONSEJO NACIONAL DE DROGAS"/>
    <x v="0"/>
    <s v="2.3-MATERIALES Y SUMINISTROS"/>
    <s v="2.3.3-PAPEL, CARTÓN E IMPRESOS"/>
    <s v="20-FONDOS CON DESTINO ESPECÍFICO"/>
    <n v="3600"/>
    <n v="3600"/>
    <n v="0"/>
  </r>
  <r>
    <s v="0201-PRESIDENCIA DE LA REPÚBLICA"/>
    <x v="0"/>
    <x v="0"/>
    <x v="0"/>
    <s v="4-SERVICIOS SOCIALES"/>
    <s v="4.2-Salud"/>
    <s v="4.2.98-Investigación y desarrollo relacionados con la salud"/>
    <s v="99-MULTIPROVINCIAL"/>
    <s v="00-N/A"/>
    <s v="0012-CONSEJO NACIONAL DE DROGAS"/>
    <x v="0"/>
    <s v="2.3-MATERIALES Y SUMINISTROS"/>
    <s v="2.3.9-PRODUCTOS Y ÚTILES VARIOS"/>
    <s v="20-FONDOS CON DESTINO ESPECÍFICO"/>
    <n v="142580"/>
    <n v="142580"/>
    <n v="0"/>
  </r>
  <r>
    <s v="0201-PRESIDENCIA DE LA REPÚBLICA"/>
    <x v="0"/>
    <x v="0"/>
    <x v="0"/>
    <s v="4-SERVICIOS SOCIALES"/>
    <s v="4.2-Salud"/>
    <s v="4.2.98-Investigación y desarrollo relacionados con la salud"/>
    <s v="99-MULTIPROVINCIAL"/>
    <s v="00-N/A"/>
    <s v="0012-CONSEJO NACIONAL DE DROGAS"/>
    <x v="0"/>
    <s v="2.3-MATERIALES Y SUMINISTROS"/>
    <s v="2.3.9-PRODUCTOS Y ÚTILES VARIOS"/>
    <s v="20-FONDOS CON DESTINO ESPECÍFICO"/>
    <n v="2000"/>
    <n v="0"/>
    <n v="0"/>
  </r>
  <r>
    <s v="0201-PRESIDENCIA DE LA REPÚBLICA"/>
    <x v="0"/>
    <x v="0"/>
    <x v="0"/>
    <s v="4-SERVICIOS SOCIALES"/>
    <s v="4.2-Salud"/>
    <s v="4.2.98-Investigación y desarrollo relacionados con la salud"/>
    <s v="99-MULTIPROVINCIAL"/>
    <s v="00-N/A"/>
    <s v="0012-CONSEJO NACIONAL DE DROGAS"/>
    <x v="0"/>
    <s v="2.3-MATERIALES Y SUMINISTROS"/>
    <s v="2.3.9-PRODUCTOS Y ÚTILES VARIOS"/>
    <s v="20-FONDOS CON DESTINO ESPECÍFICO"/>
    <n v="2000"/>
    <n v="2000"/>
    <n v="0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2-CONTRATACIÓN DE SERVICIOS"/>
    <s v="2.2.1-SERVICIOS BÁSICOS"/>
    <s v="10-FONDO GENERAL"/>
    <n v="756000"/>
    <n v="834417.72"/>
    <n v="831551.21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2-CONTRATACIÓN DE SERVICIOS"/>
    <s v="2.2.1-SERVICIOS BÁSICOS"/>
    <s v="10-FONDO GENERAL"/>
    <n v="5000"/>
    <n v="5000"/>
    <n v="0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2-CONTRATACIÓN DE SERVICIOS"/>
    <s v="2.2.1-SERVICIOS BÁSICOS"/>
    <s v="10-FONDO GENERAL"/>
    <n v="528000"/>
    <n v="526903.80000000005"/>
    <n v="369240.58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2-CONTRATACIÓN DE SERVICIOS"/>
    <s v="2.2.1-SERVICIOS BÁSICOS"/>
    <s v="10-FONDO GENERAL"/>
    <n v="8400"/>
    <n v="14751"/>
    <n v="14750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2-CONTRATACIÓN DE SERVICIOS"/>
    <s v="2.2.1-SERVICIOS BÁSICOS"/>
    <s v="10-FONDO GENERAL"/>
    <n v="24000"/>
    <n v="18745.2"/>
    <n v="18759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2-CONTRATACIÓN DE SERVICIOS"/>
    <s v="2.2.2-PUBLICIDAD, IMPRESIÓN Y ENCUADERNACIÓN"/>
    <s v="10-FONDO GENERAL"/>
    <n v="17000000"/>
    <n v="17381407.030000001"/>
    <n v="17364401.68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2-CONTRATACIÓN DE SERVICIOS"/>
    <s v="2.2.2-PUBLICIDAD, IMPRESIÓN Y ENCUADERNACIÓN"/>
    <s v="10-FONDO GENERAL"/>
    <n v="700000"/>
    <n v="217333"/>
    <n v="200000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2-CONTRATACIÓN DE SERVICIOS"/>
    <s v="2.2.2-PUBLICIDAD, IMPRESIÓN Y ENCUADERNACIÓN"/>
    <s v="10-FONDO GENERAL"/>
    <n v="2400000"/>
    <n v="1689327.08"/>
    <n v="1689232.36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2-CONTRATACIÓN DE SERVICIOS"/>
    <s v="2.2.3-VIÁTICOS"/>
    <s v="10-FONDO GENERAL"/>
    <n v="1000000"/>
    <n v="1000000"/>
    <n v="878365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2-CONTRATACIÓN DE SERVICIOS"/>
    <s v="2.2.4-TRANSPORTE Y ALMACENAJE"/>
    <s v="10-FONDO GENERAL"/>
    <n v="10000"/>
    <n v="0"/>
    <n v="0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2-CONTRATACIÓN DE SERVICIOS"/>
    <s v="2.2.4-TRANSPORTE Y ALMACENAJE"/>
    <s v="10-FONDO GENERAL"/>
    <n v="20000"/>
    <n v="19240.14"/>
    <n v="0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2-CONTRATACIÓN DE SERVICIOS"/>
    <s v="2.2.5-ALQUILERES Y RENTAS"/>
    <s v="10-FONDO GENERAL"/>
    <n v="7450000"/>
    <n v="8424678.7799999993"/>
    <n v="8424678.7699999996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2-CONTRATACIÓN DE SERVICIOS"/>
    <s v="2.2.5-ALQUILERES Y RENTAS"/>
    <s v="10-FONDO GENERAL"/>
    <n v="100000"/>
    <n v="100"/>
    <n v="0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2-CONTRATACIÓN DE SERVICIOS"/>
    <s v="2.2.6-SEGUROS"/>
    <s v="10-FONDO GENERAL"/>
    <n v="150000"/>
    <n v="140100"/>
    <n v="140068.74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2-CONTRATACIÓN DE SERVICIOS"/>
    <s v="2.2.6-SEGUROS"/>
    <s v="10-FONDO GENERAL"/>
    <n v="1500000"/>
    <n v="849400"/>
    <n v="849354.48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2-CONTRATACIÓN DE SERVICIOS"/>
    <s v="2.2.7-SERVICIOS DE CONSERVACIÓN, REPARACIONES MENORES E INSTALACIONES TEMPORALES"/>
    <s v="10-FONDO GENERAL"/>
    <n v="100000"/>
    <n v="50000"/>
    <n v="30030.67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2-CONTRATACIÓN DE SERVICIOS"/>
    <s v="2.2.7-SERVICIOS DE CONSERVACIÓN, REPARACIONES MENORES E INSTALACIONES TEMPORALES"/>
    <s v="10-FONDO GENERAL"/>
    <n v="50000"/>
    <n v="30000"/>
    <n v="0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2-CONTRATACIÓN DE SERVICIOS"/>
    <s v="2.2.7-SERVICIOS DE CONSERVACIÓN, REPARACIONES MENORES E INSTALACIONES TEMPORALES"/>
    <s v="10-FONDO GENERAL"/>
    <n v="0"/>
    <n v="37170"/>
    <n v="37170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2-CONTRATACIÓN DE SERVICIOS"/>
    <s v="2.2.7-SERVICIOS DE CONSERVACIÓN, REPARACIONES MENORES E INSTALACIONES TEMPORALES"/>
    <s v="10-FONDO GENERAL"/>
    <n v="300000"/>
    <n v="149315"/>
    <n v="148080.18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2-CONTRATACIÓN DE SERVICIOS"/>
    <s v="2.2.7-SERVICIOS DE CONSERVACIÓN, REPARACIONES MENORES E INSTALACIONES TEMPORALES"/>
    <s v="10-FONDO GENERAL"/>
    <n v="150000"/>
    <n v="0"/>
    <n v="0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2-CONTRATACIÓN DE SERVICIOS"/>
    <s v="2.2.7-SERVICIOS DE CONSERVACIÓN, REPARACIONES MENORES E INSTALACIONES TEMPORALES"/>
    <s v="10-FONDO GENERAL"/>
    <n v="80000"/>
    <n v="43365"/>
    <n v="43365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2-CONTRATACIÓN DE SERVICIOS"/>
    <s v="2.2.8-OTROS SERVICIOS NO INCLUIDOS EN CONCEPTOS ANTERIORES"/>
    <s v="10-FONDO GENERAL"/>
    <n v="10000"/>
    <n v="10000"/>
    <n v="0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2-CONTRATACIÓN DE SERVICIOS"/>
    <s v="2.2.8-OTROS SERVICIOS NO INCLUIDOS EN CONCEPTOS ANTERIORES"/>
    <s v="10-FONDO GENERAL"/>
    <n v="50000"/>
    <n v="20000"/>
    <n v="50000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2-CONTRATACIÓN DE SERVICIOS"/>
    <s v="2.2.8-OTROS SERVICIOS NO INCLUIDOS EN CONCEPTOS ANTERIORES"/>
    <s v="10-FONDO GENERAL"/>
    <n v="0"/>
    <n v="65000"/>
    <n v="65000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2-CONTRATACIÓN DE SERVICIOS"/>
    <s v="2.2.8-OTROS SERVICIOS NO INCLUIDOS EN CONCEPTOS ANTERIORES"/>
    <s v="10-FONDO GENERAL"/>
    <n v="2700000"/>
    <n v="2692131.82"/>
    <n v="2660444.9900000002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2-CONTRATACIÓN DE SERVICIOS"/>
    <s v="2.2.8-OTROS SERVICIOS NO INCLUIDOS EN CONCEPTOS ANTERIORES"/>
    <s v="10-FONDO GENERAL"/>
    <n v="150000"/>
    <n v="90000"/>
    <n v="59000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2-CONTRATACIÓN DE SERVICIOS"/>
    <s v="2.2.8-OTROS SERVICIOS NO INCLUIDOS EN CONCEPTOS ANTERIORES"/>
    <s v="10-FONDO GENERAL"/>
    <n v="50000"/>
    <n v="50000"/>
    <n v="0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2-CONTRATACIÓN DE SERVICIOS"/>
    <s v="2.2.8-OTROS SERVICIOS NO INCLUIDOS EN CONCEPTOS ANTERIORES"/>
    <s v="10-FONDO GENERAL"/>
    <n v="1000000"/>
    <n v="996000"/>
    <n v="966856.96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2-CONTRATACIÓN DE SERVICIOS"/>
    <s v="2.2.8-OTROS SERVICIOS NO INCLUIDOS EN CONCEPTOS ANTERIORES"/>
    <s v="10-FONDO GENERAL"/>
    <n v="50000"/>
    <n v="25000"/>
    <n v="0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2-CONTRATACIÓN DE SERVICIOS"/>
    <s v="2.2.9-OTRAS CONTRATACIONES DE SERVICIOS"/>
    <s v="10-FONDO GENERAL"/>
    <n v="1700000"/>
    <n v="2447185"/>
    <n v="2441084.29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2-CONTRATACIÓN DE SERVICIOS"/>
    <s v="2.2.9-OTRAS CONTRATACIONES DE SERVICIOS"/>
    <s v="10-FONDO GENERAL"/>
    <n v="150000"/>
    <n v="150000"/>
    <n v="140785.79999999999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3-MATERIALES Y SUMINISTROS"/>
    <s v="2.3.1-ALIMENTOS Y PRODUCTOS AGROFORESTALES"/>
    <s v="10-FONDO GENERAL"/>
    <n v="150000"/>
    <n v="172248"/>
    <n v="167675.37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3-MATERIALES Y SUMINISTROS"/>
    <s v="2.3.1-ALIMENTOS Y PRODUCTOS AGROFORESTALES"/>
    <s v="10-FONDO GENERAL"/>
    <n v="1151187"/>
    <n v="1139323"/>
    <n v="1133959.99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3-MATERIALES Y SUMINISTROS"/>
    <s v="2.3.2-TEXTILES Y VESTUARIOS"/>
    <s v="10-FONDO GENERAL"/>
    <n v="800000"/>
    <n v="2199579"/>
    <n v="1939979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3-MATERIALES Y SUMINISTROS"/>
    <s v="2.3.2-TEXTILES Y VESTUARIOS"/>
    <s v="10-FONDO GENERAL"/>
    <n v="812000"/>
    <n v="1031035"/>
    <n v="1149026.18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3-MATERIALES Y SUMINISTROS"/>
    <s v="2.3.3-PAPEL, CARTÓN E IMPRESOS"/>
    <s v="10-FONDO GENERAL"/>
    <n v="30000"/>
    <n v="30000"/>
    <n v="41854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3-MATERIALES Y SUMINISTROS"/>
    <s v="2.3.3-PAPEL, CARTÓN E IMPRESOS"/>
    <s v="10-FONDO GENERAL"/>
    <n v="50000"/>
    <n v="63906.48"/>
    <n v="49481.99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3-MATERIALES Y SUMINISTROS"/>
    <s v="2.3.3-PAPEL, CARTÓN E IMPRESOS"/>
    <s v="10-FONDO GENERAL"/>
    <n v="700000"/>
    <n v="488000"/>
    <n v="411675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3-MATERIALES Y SUMINISTROS"/>
    <s v="2.3.5-CUERO, CAUCHO Y PLÁSTICO"/>
    <s v="10-FONDO GENERAL"/>
    <n v="100000"/>
    <n v="100000"/>
    <n v="36000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3-MATERIALES Y SUMINISTROS"/>
    <s v="2.3.7-COMBUSTIBLES, LUBRICANTES, PRODUCTOS QUÍMICOS Y CONEXOS"/>
    <s v="10-FONDO GENERAL"/>
    <n v="1900000"/>
    <n v="1200000"/>
    <n v="1199916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3-MATERIALES Y SUMINISTROS"/>
    <s v="2.3.7-COMBUSTIBLES, LUBRICANTES, PRODUCTOS QUÍMICOS Y CONEXOS"/>
    <s v="10-FONDO GENERAL"/>
    <n v="5000"/>
    <n v="5000"/>
    <n v="0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3-MATERIALES Y SUMINISTROS"/>
    <s v="2.3.9-PRODUCTOS Y ÚTILES VARIOS"/>
    <s v="10-FONDO GENERAL"/>
    <n v="5050000"/>
    <n v="197373.91"/>
    <n v="63302.8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3-MATERIALES Y SUMINISTROS"/>
    <s v="2.3.9-PRODUCTOS Y ÚTILES VARIOS"/>
    <s v="10-FONDO GENERAL"/>
    <n v="200000"/>
    <n v="207966"/>
    <n v="208149.29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3-MATERIALES Y SUMINISTROS"/>
    <s v="2.3.9-PRODUCTOS Y ÚTILES VARIOS"/>
    <s v="10-FONDO GENERAL"/>
    <n v="40000"/>
    <n v="40000"/>
    <n v="22842.46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3-MATERIALES Y SUMINISTROS"/>
    <s v="2.3.9-PRODUCTOS Y ÚTILES VARIOS"/>
    <s v="10-FONDO GENERAL"/>
    <n v="20000"/>
    <n v="10000"/>
    <n v="10200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3-MATERIALES Y SUMINISTROS"/>
    <s v="2.3.9-PRODUCTOS Y ÚTILES VARIOS"/>
    <s v="10-FONDO GENERAL"/>
    <n v="50000"/>
    <n v="58628.04"/>
    <n v="30000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3-MATERIALES Y SUMINISTROS"/>
    <s v="2.3.9-PRODUCTOS Y ÚTILES VARIOS"/>
    <s v="10-FONDO GENERAL"/>
    <n v="294600"/>
    <n v="20000"/>
    <n v="29551.09"/>
  </r>
  <r>
    <s v="0201-PRESIDENCIA DE LA REPÚBLICA"/>
    <x v="0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3-MATERIALES Y SUMINISTROS"/>
    <s v="2.3.9-PRODUCTOS Y ÚTILES VARIOS"/>
    <s v="10-FONDO GENERAL"/>
    <n v="0"/>
    <n v="600000"/>
    <n v="60000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1-SERVICIOS BÁSICOS"/>
    <s v="10-FONDO GENERAL"/>
    <n v="3871295"/>
    <n v="3871295"/>
    <n v="3249974.96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1-SERVICIOS BÁSICOS"/>
    <s v="10-FONDO GENERAL"/>
    <n v="8683706"/>
    <n v="8683706"/>
    <n v="9304994.9800000004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1-SERVICIOS BÁSICOS"/>
    <s v="10-FONDO GENERAL"/>
    <n v="126000"/>
    <n v="126000"/>
    <n v="12600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1-SERVICIOS BÁSICOS"/>
    <s v="10-FONDO GENERAL"/>
    <n v="540000"/>
    <n v="316000"/>
    <n v="315123.03999999998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1-SERVICIOS BÁSICOS"/>
    <s v="10-FONDO GENERAL"/>
    <n v="45000"/>
    <n v="100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1-SERVICIOS BÁSICOS"/>
    <s v="10-FONDO GENERAL"/>
    <n v="9000"/>
    <n v="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2-PUBLICIDAD, IMPRESIÓN Y ENCUADERNACIÓN"/>
    <s v="10-FONDO GENERAL"/>
    <n v="12237824"/>
    <n v="18237823.960000001"/>
    <n v="18079116.640000001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2-PUBLICIDAD, IMPRESIÓN Y ENCUADERNACIÓN"/>
    <s v="10-FONDO GENERAL"/>
    <n v="0"/>
    <n v="151000"/>
    <n v="15100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2-PUBLICIDAD, IMPRESIÓN Y ENCUADERNACIÓN"/>
    <s v="10-FONDO GENERAL"/>
    <n v="350000"/>
    <n v="199000"/>
    <n v="16697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2-PUBLICIDAD, IMPRESIÓN Y ENCUADERNACIÓN"/>
    <s v="10-FONDO GENERAL"/>
    <n v="357500"/>
    <n v="90967"/>
    <n v="87556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2-PUBLICIDAD, IMPRESIÓN Y ENCUADERNACIÓN"/>
    <s v="10-FONDO GENERAL"/>
    <n v="750000"/>
    <n v="2610.14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2-PUBLICIDAD, IMPRESIÓN Y ENCUADERNACIÓN"/>
    <s v="10-FONDO GENERAL"/>
    <n v="1673200"/>
    <n v="609750"/>
    <n v="574302.86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2-PUBLICIDAD, IMPRESIÓN Y ENCUADERNACIÓN"/>
    <s v="10-FONDO GENERAL"/>
    <n v="988000"/>
    <n v="7000"/>
    <n v="6999.76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2-PUBLICIDAD, IMPRESIÓN Y ENCUADERNACIÓN"/>
    <s v="10-FONDO GENERAL"/>
    <n v="1116000"/>
    <n v="59645"/>
    <n v="59645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2-PUBLICIDAD, IMPRESIÓN Y ENCUADERNACIÓN"/>
    <s v="10-FONDO GENERAL"/>
    <n v="2427200"/>
    <n v="758980"/>
    <n v="756915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3-VIÁTICOS"/>
    <s v="10-FONDO GENERAL"/>
    <n v="1175580"/>
    <n v="1680893.2"/>
    <n v="1584887.5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3-VIÁTICOS"/>
    <s v="10-FONDO GENERAL"/>
    <n v="54180"/>
    <n v="524180"/>
    <n v="476387.5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3-VIÁTICOS"/>
    <s v="10-FONDO GENERAL"/>
    <n v="15840"/>
    <n v="16387.5"/>
    <n v="16387.5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3-VIÁTICOS"/>
    <s v="10-FONDO GENERAL"/>
    <n v="613300"/>
    <n v="723300"/>
    <n v="650892.5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3-VIÁTICOS"/>
    <s v="10-FONDO GENERAL"/>
    <n v="14160"/>
    <n v="1416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3-VIÁTICOS"/>
    <s v="10-FONDO GENERAL"/>
    <n v="37800"/>
    <n v="62800"/>
    <n v="23275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3-VIÁTICOS"/>
    <s v="10-FONDO GENERAL"/>
    <n v="8100"/>
    <n v="69212.5"/>
    <n v="36425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3-VIÁTICOS"/>
    <s v="10-FONDO GENERAL"/>
    <n v="556340"/>
    <n v="993066.66"/>
    <n v="723892.5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3-VIÁTICOS"/>
    <s v="10-FONDO GENERAL"/>
    <n v="239940"/>
    <n v="259940"/>
    <n v="198047.5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3-VIÁTICOS"/>
    <s v="10-FONDO GENERAL"/>
    <n v="89620"/>
    <n v="157715"/>
    <n v="120365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3-VIÁTICOS"/>
    <s v="10-FONDO GENERAL"/>
    <n v="400000"/>
    <n v="400000"/>
    <n v="434615.6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4-TRANSPORTE Y ALMACENAJE"/>
    <s v="10-FONDO GENERAL"/>
    <n v="200000"/>
    <n v="500000"/>
    <n v="452879.98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4-TRANSPORTE Y ALMACENAJE"/>
    <s v="10-FONDO GENERAL"/>
    <n v="1200000"/>
    <n v="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4-TRANSPORTE Y ALMACENAJE"/>
    <s v="10-FONDO GENERAL"/>
    <n v="847000"/>
    <n v="847000"/>
    <n v="826999.99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4-TRANSPORTE Y ALMACENAJE"/>
    <s v="10-FONDO GENERAL"/>
    <n v="3000000"/>
    <n v="3000000"/>
    <n v="168000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4-TRANSPORTE Y ALMACENAJE"/>
    <s v="10-FONDO GENERAL"/>
    <n v="4800000"/>
    <n v="7000000"/>
    <n v="698000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4-TRANSPORTE Y ALMACENAJE"/>
    <s v="10-FONDO GENERAL"/>
    <n v="200000"/>
    <n v="78641.67"/>
    <n v="78641.67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5-ALQUILERES Y RENTAS"/>
    <s v="10-FONDO GENERAL"/>
    <n v="1020000"/>
    <n v="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5-ALQUILERES Y RENTAS"/>
    <s v="10-FONDO GENERAL"/>
    <n v="3700000"/>
    <n v="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5-ALQUILERES Y RENTAS"/>
    <s v="10-FONDO GENERAL"/>
    <n v="840000"/>
    <n v="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5-ALQUILERES Y RENTAS"/>
    <s v="10-FONDO GENERAL"/>
    <n v="0"/>
    <n v="1845000"/>
    <n v="184500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5-ALQUILERES Y RENTAS"/>
    <s v="10-FONDO GENERAL"/>
    <n v="0"/>
    <n v="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5-ALQUILERES Y RENTAS"/>
    <s v="10-FONDO GENERAL"/>
    <n v="150000"/>
    <n v="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5-ALQUILERES Y RENTAS"/>
    <s v="10-FONDO GENERAL"/>
    <n v="21200000"/>
    <n v="14828549.98"/>
    <n v="14810349.98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5-ALQUILERES Y RENTAS"/>
    <s v="10-FONDO GENERAL"/>
    <n v="0"/>
    <n v="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6-SEGUROS"/>
    <s v="10-FONDO GENERAL"/>
    <n v="3800000"/>
    <n v="6155153.5199999996"/>
    <n v="6155153.5199999996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6-SEGUROS"/>
    <s v="10-FONDO GENERAL"/>
    <n v="3000000"/>
    <n v="4559440.28"/>
    <n v="4558948.6500000004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6-SEGUROS"/>
    <s v="10-FONDO GENERAL"/>
    <n v="400000"/>
    <n v="5000"/>
    <n v="196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7-SERVICIOS DE CONSERVACIÓN, REPARACIONES MENORES E INSTALACIONES TEMPORALES"/>
    <s v="10-FONDO GENERAL"/>
    <n v="4000000"/>
    <n v="1525000"/>
    <n v="331983.56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7-SERVICIOS DE CONSERVACIÓN, REPARACIONES MENORES E INSTALACIONES TEMPORALES"/>
    <s v="10-FONDO GENERAL"/>
    <n v="2500000"/>
    <n v="2598000"/>
    <n v="1648796.87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7-SERVICIOS DE CONSERVACIÓN, REPARACIONES MENORES E INSTALACIONES TEMPORALES"/>
    <s v="10-FONDO GENERAL"/>
    <n v="0"/>
    <n v="9000"/>
    <n v="900000.01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7-SERVICIOS DE CONSERVACIÓN, REPARACIONES MENORES E INSTALACIONES TEMPORALES"/>
    <s v="10-FONDO GENERAL"/>
    <n v="0"/>
    <n v="50000"/>
    <n v="248000.01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7-SERVICIOS DE CONSERVACIÓN, REPARACIONES MENORES E INSTALACIONES TEMPORALES"/>
    <s v="10-FONDO GENERAL"/>
    <n v="0"/>
    <n v="10000"/>
    <n v="7080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8-OTROS SERVICIOS NO INCLUIDOS EN CONCEPTOS ANTERIORES"/>
    <s v="10-FONDO GENERAL"/>
    <n v="0"/>
    <n v="40000"/>
    <n v="3960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8-OTROS SERVICIOS NO INCLUIDOS EN CONCEPTOS ANTERIORES"/>
    <s v="10-FONDO GENERAL"/>
    <n v="0"/>
    <n v="65000"/>
    <n v="61999.56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8-OTROS SERVICIOS NO INCLUIDOS EN CONCEPTOS ANTERIORES"/>
    <s v="10-FONDO GENERAL"/>
    <n v="0"/>
    <n v="100000"/>
    <n v="89999.99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8-OTROS SERVICIOS NO INCLUIDOS EN CONCEPTOS ANTERIORES"/>
    <s v="10-FONDO GENERAL"/>
    <n v="13420000"/>
    <n v="7192223.6699999999"/>
    <n v="7439487.46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8-OTROS SERVICIOS NO INCLUIDOS EN CONCEPTOS ANTERIORES"/>
    <s v="10-FONDO GENERAL"/>
    <n v="2298000"/>
    <n v="8170000"/>
    <n v="8049999.0099999998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8-OTROS SERVICIOS NO INCLUIDOS EN CONCEPTOS ANTERIORES"/>
    <s v="10-FONDO GENERAL"/>
    <n v="1200000"/>
    <n v="4800000"/>
    <n v="5055519.88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8-OTROS SERVICIOS NO INCLUIDOS EN CONCEPTOS ANTERIORES"/>
    <s v="10-FONDO GENERAL"/>
    <n v="10000000"/>
    <n v="5000000"/>
    <n v="5279284.3600000003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8-OTROS SERVICIOS NO INCLUIDOS EN CONCEPTOS ANTERIORES"/>
    <s v="10-FONDO GENERAL"/>
    <n v="0"/>
    <n v="56000"/>
    <n v="5546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8-OTROS SERVICIOS NO INCLUIDOS EN CONCEPTOS ANTERIORES"/>
    <s v="10-FONDO GENERAL"/>
    <n v="0"/>
    <n v="150000"/>
    <n v="15000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8-OTROS SERVICIOS NO INCLUIDOS EN CONCEPTOS ANTERIORES"/>
    <s v="10-FONDO GENERAL"/>
    <n v="600000"/>
    <n v="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8-OTROS SERVICIOS NO INCLUIDOS EN CONCEPTOS ANTERIORES"/>
    <s v="10-FONDO GENERAL"/>
    <n v="3000000"/>
    <n v="1834700"/>
    <n v="1914877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8-OTROS SERVICIOS NO INCLUIDOS EN CONCEPTOS ANTERIORES"/>
    <s v="10-FONDO GENERAL"/>
    <n v="0"/>
    <n v="505000"/>
    <n v="49600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8-OTROS SERVICIOS NO INCLUIDOS EN CONCEPTOS ANTERIORES"/>
    <s v="10-FONDO GENERAL"/>
    <n v="0"/>
    <n v="206000"/>
    <n v="20600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8-OTROS SERVICIOS NO INCLUIDOS EN CONCEPTOS ANTERIORES"/>
    <s v="10-FONDO GENERAL"/>
    <n v="0"/>
    <n v="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8-OTROS SERVICIOS NO INCLUIDOS EN CONCEPTOS ANTERIORES"/>
    <s v="10-FONDO GENERAL"/>
    <n v="390000"/>
    <n v="645520"/>
    <n v="39000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8-OTROS SERVICIOS NO INCLUIDOS EN CONCEPTOS ANTERIORES"/>
    <s v="10-FONDO GENERAL"/>
    <n v="0"/>
    <n v="39048.879999999997"/>
    <n v="39048.879999999997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8-OTROS SERVICIOS NO INCLUIDOS EN CONCEPTOS ANTERIORES"/>
    <s v="10-FONDO GENERAL"/>
    <n v="0"/>
    <n v="15485000"/>
    <n v="1500000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8-OTROS SERVICIOS NO INCLUIDOS EN CONCEPTOS ANTERIORES"/>
    <s v="10-FONDO GENERAL"/>
    <n v="55000"/>
    <n v="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8-OTROS SERVICIOS NO INCLUIDOS EN CONCEPTOS ANTERIORES"/>
    <s v="10-FONDO GENERAL"/>
    <n v="0"/>
    <n v="395000"/>
    <n v="19800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8-OTROS SERVICIOS NO INCLUIDOS EN CONCEPTOS ANTERIORES"/>
    <s v="10-FONDO GENERAL"/>
    <n v="0"/>
    <n v="17763667"/>
    <n v="17117557.079999998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8-OTROS SERVICIOS NO INCLUIDOS EN CONCEPTOS ANTERIORES"/>
    <s v="10-FONDO GENERAL"/>
    <n v="0"/>
    <n v="125000"/>
    <n v="12500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8-OTROS SERVICIOS NO INCLUIDOS EN CONCEPTOS ANTERIORES"/>
    <s v="10-FONDO GENERAL"/>
    <n v="3000000"/>
    <n v="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9-OTRAS CONTRATACIONES DE SERVICIOS"/>
    <s v="10-FONDO GENERAL"/>
    <n v="0"/>
    <n v="70000"/>
    <n v="65282.23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9-OTRAS CONTRATACIONES DE SERVICIOS"/>
    <s v="10-FONDO GENERAL"/>
    <n v="433250"/>
    <n v="513578.62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9-OTRAS CONTRATACIONES DE SERVICIOS"/>
    <s v="10-FONDO GENERAL"/>
    <n v="892000"/>
    <n v="662500"/>
    <n v="9750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9-OTRAS CONTRATACIONES DE SERVICIOS"/>
    <s v="10-FONDO GENERAL"/>
    <n v="0"/>
    <n v="48000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9-OTRAS CONTRATACIONES DE SERVICIOS"/>
    <s v="10-FONDO GENERAL"/>
    <n v="3440000"/>
    <n v="2970998.77"/>
    <n v="2250861.7999999998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9-OTRAS CONTRATACIONES DE SERVICIOS"/>
    <s v="10-FONDO GENERAL"/>
    <n v="245000"/>
    <n v="385000"/>
    <n v="728578.6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9-OTRAS CONTRATACIONES DE SERVICIOS"/>
    <s v="10-FONDO GENERAL"/>
    <n v="1200000"/>
    <n v="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9-OTRAS CONTRATACIONES DE SERVICIOS"/>
    <s v="10-FONDO GENERAL"/>
    <n v="732000"/>
    <n v="47613.18"/>
    <n v="33323.199999999997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9-OTRAS CONTRATACIONES DE SERVICIOS"/>
    <s v="10-FONDO GENERAL"/>
    <n v="0"/>
    <n v="720000"/>
    <n v="802954.57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9-OTRAS CONTRATACIONES DE SERVICIOS"/>
    <s v="10-FONDO GENERAL"/>
    <n v="144000"/>
    <n v="162113"/>
    <n v="154959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9-OTRAS CONTRATACIONES DE SERVICIOS"/>
    <s v="10-FONDO GENERAL"/>
    <n v="1200000"/>
    <n v="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9-OTRAS CONTRATACIONES DE SERVICIOS"/>
    <s v="10-FONDO GENERAL"/>
    <n v="0"/>
    <n v="269025.95"/>
    <n v="201980.52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1-ALIMENTOS Y PRODUCTOS AGROFORESTALES"/>
    <s v="10-FONDO GENERAL"/>
    <n v="365000"/>
    <n v="325229.59000000003"/>
    <n v="321869.40999999997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1-ALIMENTOS Y PRODUCTOS AGROFORESTALES"/>
    <s v="10-FONDO GENERAL"/>
    <n v="3006300"/>
    <n v="447039.9"/>
    <n v="446543.3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1-ALIMENTOS Y PRODUCTOS AGROFORESTALES"/>
    <s v="10-FONDO GENERAL"/>
    <n v="88400"/>
    <n v="25500"/>
    <n v="2480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1-ALIMENTOS Y PRODUCTOS AGROFORESTALES"/>
    <s v="10-FONDO GENERAL"/>
    <n v="200000"/>
    <n v="125500"/>
    <n v="114666.76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1-ALIMENTOS Y PRODUCTOS AGROFORESTALES"/>
    <s v="10-FONDO GENERAL"/>
    <n v="85500"/>
    <n v="40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1-ALIMENTOS Y PRODUCTOS AGROFORESTALES"/>
    <s v="10-FONDO GENERAL"/>
    <n v="2144000"/>
    <n v="481533.1"/>
    <n v="398573.1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1-ALIMENTOS Y PRODUCTOS AGROFORESTALES"/>
    <s v="10-FONDO GENERAL"/>
    <n v="693648"/>
    <n v="353615.6"/>
    <n v="344873.34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1-ALIMENTOS Y PRODUCTOS AGROFORESTALES"/>
    <s v="10-FONDO GENERAL"/>
    <n v="44800"/>
    <n v="1480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1-ALIMENTOS Y PRODUCTOS AGROFORESTALES"/>
    <s v="10-FONDO GENERAL"/>
    <n v="0"/>
    <n v="75750"/>
    <n v="76111.5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1-ALIMENTOS Y PRODUCTOS AGROFORESTALES"/>
    <s v="10-FONDO GENERAL"/>
    <n v="340000"/>
    <n v="500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1-ALIMENTOS Y PRODUCTOS AGROFORESTALES"/>
    <s v="10-FONDO GENERAL"/>
    <n v="0"/>
    <n v="276000"/>
    <n v="283469.98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2-TEXTILES Y VESTUARIOS"/>
    <s v="10-FONDO GENERAL"/>
    <n v="120000"/>
    <n v="116820"/>
    <n v="11682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2-TEXTILES Y VESTUARIOS"/>
    <s v="10-FONDO GENERAL"/>
    <n v="2031480"/>
    <n v="752379"/>
    <n v="619640.42000000004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2-TEXTILES Y VESTUARIOS"/>
    <s v="10-FONDO GENERAL"/>
    <n v="84000"/>
    <n v="10795.4"/>
    <n v="10795.4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2-TEXTILES Y VESTUARIOS"/>
    <s v="10-FONDO GENERAL"/>
    <n v="11700"/>
    <n v="11700"/>
    <n v="11700.05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2-TEXTILES Y VESTUARIOS"/>
    <s v="10-FONDO GENERAL"/>
    <n v="420000"/>
    <n v="196693.02"/>
    <n v="190203.01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2-TEXTILES Y VESTUARIOS"/>
    <s v="10-FONDO GENERAL"/>
    <n v="705000"/>
    <n v="750407.01"/>
    <n v="528750.05000000005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2-TEXTILES Y VESTUARIOS"/>
    <s v="10-FONDO GENERAL"/>
    <n v="1530000"/>
    <n v="359900"/>
    <n v="35990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2-TEXTILES Y VESTUARIOS"/>
    <s v="10-FONDO GENERAL"/>
    <n v="2268000"/>
    <n v="447250"/>
    <n v="447245.44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2-TEXTILES Y VESTUARIOS"/>
    <s v="10-FONDO GENERAL"/>
    <n v="120000"/>
    <n v="120000"/>
    <n v="110448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2-TEXTILES Y VESTUARIOS"/>
    <s v="10-FONDO GENERAL"/>
    <n v="4345000"/>
    <n v="4345000"/>
    <n v="3113748.6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2-TEXTILES Y VESTUARIOS"/>
    <s v="10-FONDO GENERAL"/>
    <n v="7350000"/>
    <n v="3587282.4"/>
    <n v="2901974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2-TEXTILES Y VESTUARIOS"/>
    <s v="10-FONDO GENERAL"/>
    <n v="22000"/>
    <n v="22000"/>
    <n v="21948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3-PAPEL, CARTÓN E IMPRESOS"/>
    <s v="10-FONDO GENERAL"/>
    <n v="567900"/>
    <n v="224800"/>
    <n v="217690.44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3-PAPEL, CARTÓN E IMPRESOS"/>
    <s v="10-FONDO GENERAL"/>
    <n v="0"/>
    <n v="21000"/>
    <n v="2100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3-PAPEL, CARTÓN E IMPRESOS"/>
    <s v="10-FONDO GENERAL"/>
    <n v="498400"/>
    <n v="183477"/>
    <n v="112195.43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3-PAPEL, CARTÓN E IMPRESOS"/>
    <s v="10-FONDO GENERAL"/>
    <n v="7500"/>
    <n v="7500"/>
    <n v="10177.5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3-PAPEL, CARTÓN E IMPRESOS"/>
    <s v="10-FONDO GENERAL"/>
    <n v="6000"/>
    <n v="6000"/>
    <n v="10666.77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3-PAPEL, CARTÓN E IMPRESOS"/>
    <s v="10-FONDO GENERAL"/>
    <n v="0"/>
    <n v="75000"/>
    <n v="70384.28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3-PAPEL, CARTÓN E IMPRESOS"/>
    <s v="10-FONDO GENERAL"/>
    <n v="75000"/>
    <n v="40250"/>
    <n v="39989.61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3-PAPEL, CARTÓN E IMPRESOS"/>
    <s v="10-FONDO GENERAL"/>
    <n v="6000"/>
    <n v="16000"/>
    <n v="7906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3-PAPEL, CARTÓN E IMPRESOS"/>
    <s v="10-FONDO GENERAL"/>
    <n v="21000"/>
    <n v="100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3-PAPEL, CARTÓN E IMPRESOS"/>
    <s v="10-FONDO GENERAL"/>
    <n v="1500"/>
    <n v="150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3-PAPEL, CARTÓN E IMPRESOS"/>
    <s v="10-FONDO GENERAL"/>
    <n v="670000"/>
    <n v="142310"/>
    <n v="77467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3-PAPEL, CARTÓN E IMPRESOS"/>
    <s v="10-FONDO GENERAL"/>
    <n v="4070000"/>
    <n v="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3-PAPEL, CARTÓN E IMPRESOS"/>
    <s v="10-FONDO GENERAL"/>
    <n v="0"/>
    <n v="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3-PAPEL, CARTÓN E IMPRESOS"/>
    <s v="10-FONDO GENERAL"/>
    <n v="90000"/>
    <n v="24000.26"/>
    <n v="24000.26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3-PAPEL, CARTÓN E IMPRESOS"/>
    <s v="10-FONDO GENERAL"/>
    <n v="150000"/>
    <n v="150000"/>
    <n v="12000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4-PRODUCTOS FARMACÉUTICOS"/>
    <s v="10-FONDO GENERAL"/>
    <n v="16000"/>
    <n v="16048"/>
    <n v="16048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5-CUERO, CAUCHO Y PLÁSTICO"/>
    <s v="10-FONDO GENERAL"/>
    <n v="0"/>
    <n v="847143"/>
    <n v="847143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5-CUERO, CAUCHO Y PLÁSTICO"/>
    <s v="10-FONDO GENERAL"/>
    <n v="70000"/>
    <n v="70000"/>
    <n v="68814.05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5-CUERO, CAUCHO Y PLÁSTICO"/>
    <s v="10-FONDO GENERAL"/>
    <n v="60000"/>
    <n v="75000"/>
    <n v="72300.960000000006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5-CUERO, CAUCHO Y PLÁSTICO"/>
    <s v="10-FONDO GENERAL"/>
    <n v="185000"/>
    <n v="40260"/>
    <n v="3776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6-PRODUCTOS DE MINERALES, METÁLICOS Y NO METÁLICOS"/>
    <s v="10-FONDO GENERAL"/>
    <n v="68000"/>
    <n v="26510"/>
    <n v="3009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6-PRODUCTOS DE MINERALES, METÁLICOS Y NO METÁLICOS"/>
    <s v="10-FONDO GENERAL"/>
    <n v="9300"/>
    <n v="5300"/>
    <n v="3689.02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6-PRODUCTOS DE MINERALES, METÁLICOS Y NO METÁLICOS"/>
    <s v="10-FONDO GENERAL"/>
    <n v="0"/>
    <n v="27925"/>
    <n v="18590.900000000001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6-PRODUCTOS DE MINERALES, METÁLICOS Y NO METÁLICOS"/>
    <s v="10-FONDO GENERAL"/>
    <n v="7200"/>
    <n v="7200"/>
    <n v="4012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6-PRODUCTOS DE MINERALES, METÁLICOS Y NO METÁLICOS"/>
    <s v="10-FONDO GENERAL"/>
    <n v="105500"/>
    <n v="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6-PRODUCTOS DE MINERALES, METÁLICOS Y NO METÁLICOS"/>
    <s v="10-FONDO GENERAL"/>
    <n v="2638000"/>
    <n v="1029467.5"/>
    <n v="925575.34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6-PRODUCTOS DE MINERALES, METÁLICOS Y NO METÁLICOS"/>
    <s v="10-FONDO GENERAL"/>
    <n v="0"/>
    <n v="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6-PRODUCTOS DE MINERALES, METÁLICOS Y NO METÁLICOS"/>
    <s v="10-FONDO GENERAL"/>
    <n v="0"/>
    <n v="360"/>
    <n v="708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6-PRODUCTOS DE MINERALES, METÁLICOS Y NO METÁLICOS"/>
    <s v="10-FONDO GENERAL"/>
    <n v="390000"/>
    <n v="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6-PRODUCTOS DE MINERALES, METÁLICOS Y NO METÁLICOS"/>
    <s v="10-FONDO GENERAL"/>
    <n v="84000"/>
    <n v="33000"/>
    <n v="2360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6-PRODUCTOS DE MINERALES, METÁLICOS Y NO METÁLICOS"/>
    <s v="10-FONDO GENERAL"/>
    <n v="85000"/>
    <n v="27081"/>
    <n v="27081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2000000"/>
    <n v="7462688"/>
    <n v="7515769.04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1000000"/>
    <n v="1000000"/>
    <n v="100000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2000000"/>
    <n v="2000000"/>
    <n v="1537140.17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1000000"/>
    <n v="1000000"/>
    <n v="4789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1000000"/>
    <n v="1000000"/>
    <n v="90000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1000000"/>
    <n v="100000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2500000"/>
    <n v="2500000"/>
    <n v="250000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549930"/>
    <n v="54993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0"/>
    <n v="1000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7080"/>
    <n v="3363"/>
    <n v="7257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0"/>
    <n v="3500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214400"/>
    <n v="229632"/>
    <n v="229631.98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4571000"/>
    <n v="1758538.66"/>
    <n v="1714967.16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0"/>
    <n v="632500"/>
    <n v="730301.4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26400"/>
    <n v="18000"/>
    <n v="9918.9599999999991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22500"/>
    <n v="19500"/>
    <n v="22390.5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0"/>
    <n v="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947500"/>
    <n v="281815.5"/>
    <n v="214389.78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90000"/>
    <n v="128500"/>
    <n v="66552.33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35000"/>
    <n v="33500"/>
    <n v="4062.74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0"/>
    <n v="500"/>
    <n v="3049.42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275000"/>
    <n v="25000"/>
    <n v="2360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24000"/>
    <n v="32285"/>
    <n v="32284.799999999999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2198500"/>
    <n v="946873.92"/>
    <n v="830578.4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2237375"/>
    <n v="2026900"/>
    <n v="1976893.58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0"/>
    <n v="100000"/>
    <n v="97212.34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46650"/>
    <n v="46650"/>
    <n v="25911.42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2761120"/>
    <n v="1245823.57"/>
    <n v="838068.04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118000"/>
    <n v="118000"/>
    <n v="228186.1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40000"/>
    <n v="0"/>
    <n v="23036.32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54000"/>
    <n v="54000"/>
    <n v="2006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190000"/>
    <n v="90750"/>
    <n v="56970.400000000001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0"/>
    <n v="31000"/>
    <n v="4600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0"/>
    <n v="104000"/>
    <n v="96288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27200"/>
    <n v="27200"/>
    <n v="35550.400000000001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60500"/>
    <n v="60500"/>
    <n v="232565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15000"/>
    <n v="15000"/>
    <n v="2584.15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2325000"/>
    <n v="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25000"/>
    <n v="2500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425000"/>
    <n v="212500"/>
    <n v="20355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0"/>
    <n v="380"/>
    <n v="342.2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775000"/>
    <n v="492309.8"/>
    <n v="168252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5000"/>
    <n v="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500000"/>
    <n v="161660"/>
    <n v="16166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186800"/>
    <n v="160800"/>
    <n v="166025.92000000001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0"/>
    <n v="85510.1"/>
    <n v="40828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112500"/>
    <n v="56250"/>
    <n v="191246.73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58000"/>
    <n v="158000"/>
    <n v="11564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29160"/>
    <n v="2916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1343000"/>
    <n v="570158.30000000005"/>
    <n v="567393.80000000005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1800000"/>
    <n v="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0"/>
    <n v="3500"/>
    <n v="100192.12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321500"/>
    <n v="149100"/>
    <n v="95125.7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500000"/>
    <n v="117204"/>
    <n v="127204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409400"/>
    <n v="207802.5"/>
    <n v="153311.15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0"/>
    <n v="56000"/>
    <n v="66532.460000000006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0"/>
    <n v="9000"/>
    <n v="2891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116000"/>
    <n v="163900"/>
    <n v="89898.02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0"/>
    <n v="101600"/>
    <n v="44592.2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365000"/>
    <n v="120192"/>
    <n v="58251.69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273100"/>
    <n v="273100"/>
    <n v="187279.14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135000"/>
    <n v="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0"/>
    <n v="790000"/>
    <n v="79000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0"/>
    <n v="90000"/>
    <n v="9000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0"/>
    <n v="300000"/>
    <n v="30000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0"/>
    <n v="200000"/>
    <n v="20000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11200"/>
    <n v="16400"/>
    <n v="1603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210000"/>
    <n v="105000"/>
    <n v="108018.97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20000"/>
    <n v="7522.5"/>
    <n v="7522.5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45600"/>
    <n v="54600"/>
    <n v="22699.18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262500"/>
    <n v="18750"/>
    <n v="42716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430500"/>
    <n v="155580.79"/>
    <n v="123630.87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44150"/>
    <n v="285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1090000"/>
    <n v="425468.48"/>
    <n v="405844.47999999998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3-MATERIALES Y SUMINISTROS"/>
    <s v="2.3.9-PRODUCTOS Y ÚTILES VARIOS"/>
    <s v="10-FONDO GENERAL"/>
    <n v="4125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1-SERVICIOS BÁSICOS"/>
    <s v="10-FONDO GENERAL"/>
    <n v="378000"/>
    <n v="378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1-SERVICIOS BÁSICOS"/>
    <s v="10-FONDO GENERAL"/>
    <n v="585000"/>
    <n v="585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1-SERVICIOS BÁSICOS"/>
    <s v="10-FONDO GENERAL"/>
    <n v="300000"/>
    <n v="300000"/>
    <n v="159.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2-CONTRATACIÓN DE SERVICIOS"/>
    <s v="2.2.1-SERVICIOS BÁSICOS"/>
    <s v="10-FONDO GENERAL"/>
    <n v="0"/>
    <n v="307500"/>
    <n v="1437.2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1-SERVICIOS BÁSICOS"/>
    <s v="10-FONDO GENERAL"/>
    <n v="40000"/>
    <n v="4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1-SERVICIOS BÁSICOS"/>
    <s v="10-FONDO GENERAL"/>
    <n v="120000"/>
    <n v="12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1-SERVICIOS BÁSICOS"/>
    <s v="10-FONDO GENERAL"/>
    <n v="40000"/>
    <n v="4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1-SERVICIOS BÁSICOS"/>
    <s v="10-FONDO GENERAL"/>
    <n v="10000000"/>
    <n v="7240000"/>
    <n v="4993651.1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1-SERVICIOS BÁSICOS"/>
    <s v="10-FONDO GENERAL"/>
    <n v="12324534"/>
    <n v="12324534"/>
    <n v="13028725.4600000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1-SERVICIOS BÁSICOS"/>
    <s v="10-FONDO GENERAL"/>
    <n v="96846513"/>
    <n v="74680513"/>
    <n v="76617401.34999999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1-SERVICIOS BÁSICOS"/>
    <s v="10-FONDO GENERAL"/>
    <n v="100000"/>
    <n v="1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1-SERVICIOS BÁSICOS"/>
    <s v="10-FONDO GENERAL"/>
    <n v="6603474"/>
    <n v="6603474"/>
    <n v="6278216.7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1-SERVICIOS BÁSICOS"/>
    <s v="10-FONDO GENERAL"/>
    <n v="3015340"/>
    <n v="3104444"/>
    <n v="1052494.8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2-CONTRATACIÓN DE SERVICIOS"/>
    <s v="2.2.1-SERVICIOS BÁSICOS"/>
    <s v="10-FONDO GENERAL"/>
    <n v="3999996"/>
    <n v="4245025"/>
    <n v="4475555.8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1-SERVICIOS BÁSICOS"/>
    <s v="10-FONDO GENERAL"/>
    <n v="9000000"/>
    <n v="9000000"/>
    <n v="11115334.8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1-SERVICIOS BÁSICOS"/>
    <s v="10-FONDO GENERAL"/>
    <n v="2000000"/>
    <n v="2000000"/>
    <n v="2781400.8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1-SERVICIOS BÁSICOS"/>
    <s v="10-FONDO GENERAL"/>
    <n v="3549999"/>
    <n v="5359339.09"/>
    <n v="3877177.5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1-SERVICIOS BÁSICOS"/>
    <s v="10-FONDO GENERAL"/>
    <n v="225000"/>
    <n v="225000"/>
    <n v="223677.1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1-SERVICIOS BÁSICOS"/>
    <s v="10-FONDO GENERAL"/>
    <n v="6000000"/>
    <n v="6000000"/>
    <n v="4771458.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1-SERVICIOS BÁSICOS"/>
    <s v="10-FONDO GENERAL"/>
    <n v="551239"/>
    <n v="604411.85"/>
    <n v="604411.8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1-SERVICIOS BÁSICOS"/>
    <s v="10-FONDO GENERAL"/>
    <n v="2000000"/>
    <n v="2000000"/>
    <n v="1110219.89999999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1-SERVICIOS BÁSICOS"/>
    <s v="10-FONDO GENERAL"/>
    <n v="541674"/>
    <n v="571328"/>
    <n v="57132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1-SERVICIOS BÁSICOS"/>
    <s v="10-FONDO GENERAL"/>
    <n v="269521"/>
    <n v="318075.15000000002"/>
    <n v="318075.1500000000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1-SERVICIOS BÁSICOS"/>
    <s v="10-FONDO GENERAL"/>
    <n v="599578"/>
    <n v="712847.43"/>
    <n v="712847.4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1-SERVICIOS BÁSICOS"/>
    <s v="10-FONDO GENERAL"/>
    <n v="87997"/>
    <n v="112707.96"/>
    <n v="112707.9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2-CONTRATACIÓN DE SERVICIOS"/>
    <s v="2.2.1-SERVICIOS BÁSICOS"/>
    <s v="10-FONDO GENERAL"/>
    <n v="6120000"/>
    <n v="6120000"/>
    <n v="5796714.889999999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1-SERVICIOS BÁSICOS"/>
    <s v="10-FONDO GENERAL"/>
    <n v="50000"/>
    <n v="50000"/>
    <n v="5778.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1-SERVICIOS BÁSICOS"/>
    <s v="10-FONDO GENERAL"/>
    <n v="6000"/>
    <n v="6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1-SERVICIOS BÁSICOS"/>
    <s v="10-FONDO GENERAL"/>
    <n v="11000000"/>
    <n v="11000000"/>
    <n v="11974865.3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1-SERVICIOS BÁSICOS"/>
    <s v="10-FONDO GENERAL"/>
    <n v="11976420"/>
    <n v="11976420"/>
    <n v="12895411.9399999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1-SERVICIOS BÁSICOS"/>
    <s v="10-FONDO GENERAL"/>
    <n v="61881437"/>
    <n v="40208812.640000001"/>
    <n v="37701753.31000000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1-SERVICIOS BÁSICOS"/>
    <s v="10-FONDO GENERAL"/>
    <n v="34000000"/>
    <n v="43500000"/>
    <n v="44039402.59000000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1-SERVICIOS BÁSICOS"/>
    <s v="10-FONDO GENERAL"/>
    <n v="343086"/>
    <n v="384353.08"/>
    <n v="384353.0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1-SERVICIOS BÁSICOS"/>
    <s v="10-FONDO GENERAL"/>
    <n v="3000000"/>
    <n v="3000000"/>
    <n v="5116074.650000000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2-CONTRATACIÓN DE SERVICIOS"/>
    <s v="2.2.1-SERVICIOS BÁSICOS"/>
    <s v="10-FONDO GENERAL"/>
    <n v="2377236"/>
    <n v="2377236"/>
    <n v="2480715.3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1-SERVICIOS BÁSICOS"/>
    <s v="10-FONDO GENERAL"/>
    <n v="2000000"/>
    <n v="2000000"/>
    <n v="1632032.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1-SERVICIOS BÁSICOS"/>
    <s v="10-FONDO GENERAL"/>
    <n v="2400000"/>
    <n v="2400000"/>
    <n v="752906.5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1-SERVICIOS BÁSICOS"/>
    <s v="10-FONDO GENERAL"/>
    <n v="2294614"/>
    <n v="2294614"/>
    <n v="1708625.9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1-SERVICIOS BÁSICOS"/>
    <s v="10-FONDO GENERAL"/>
    <n v="315000"/>
    <n v="315000"/>
    <n v="197016.8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1-SERVICIOS BÁSICOS"/>
    <s v="10-FONDO GENERAL"/>
    <n v="7200000"/>
    <n v="7200000"/>
    <n v="6226627.719999999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1-SERVICIOS BÁSICOS"/>
    <s v="10-FONDO GENERAL"/>
    <n v="741290"/>
    <n v="741290"/>
    <n v="490479.9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1-SERVICIOS BÁSICOS"/>
    <s v="10-FONDO GENERAL"/>
    <n v="2400000"/>
    <n v="2400000"/>
    <n v="87015.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1-SERVICIOS BÁSICOS"/>
    <s v="10-FONDO GENERAL"/>
    <n v="394139"/>
    <n v="394139"/>
    <n v="350686.5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1-SERVICIOS BÁSICOS"/>
    <s v="10-FONDO GENERAL"/>
    <n v="192014"/>
    <n v="192014"/>
    <n v="140356.3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1-SERVICIOS BÁSICOS"/>
    <s v="10-FONDO GENERAL"/>
    <n v="510149"/>
    <n v="510149"/>
    <n v="374610.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1-SERVICIOS BÁSICOS"/>
    <s v="10-FONDO GENERAL"/>
    <n v="67794"/>
    <n v="67794"/>
    <n v="42491.8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1-SERVICIOS BÁSICOS"/>
    <s v="10-FONDO GENERAL"/>
    <n v="6000000"/>
    <n v="6000000"/>
    <n v="7205901.240000000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1-SERVICIOS BÁSICOS"/>
    <s v="10-FONDO GENERAL"/>
    <n v="16200000"/>
    <n v="16200000"/>
    <n v="14977126.7100000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1-SERVICIOS BÁSICOS"/>
    <s v="10-FONDO GENERAL"/>
    <n v="62112774"/>
    <n v="45382207.43"/>
    <n v="41422398.43999999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1-SERVICIOS BÁSICOS"/>
    <s v="10-FONDO GENERAL"/>
    <n v="8000000"/>
    <n v="6000000"/>
    <n v="5688282.7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1-SERVICIOS BÁSICOS"/>
    <s v="10-FONDO GENERAL"/>
    <n v="3328644"/>
    <n v="3328644"/>
    <n v="3051792.6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1-SERVICIOS BÁSICOS"/>
    <s v="10-FONDO GENERAL"/>
    <n v="2770000"/>
    <n v="2320000"/>
    <n v="2713936.0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2-CONTRATACIÓN DE SERVICIOS"/>
    <s v="2.2.1-SERVICIOS BÁSICOS"/>
    <s v="10-FONDO GENERAL"/>
    <n v="2400000"/>
    <n v="2172674"/>
    <n v="2117525.9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1-SERVICIOS BÁSICOS"/>
    <s v="10-FONDO GENERAL"/>
    <n v="15000000"/>
    <n v="15000000"/>
    <n v="11030277.5399999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1-SERVICIOS BÁSICOS"/>
    <s v="10-FONDO GENERAL"/>
    <n v="4000000"/>
    <n v="4000000"/>
    <n v="5495571.259999999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1-SERVICIOS BÁSICOS"/>
    <s v="10-FONDO GENERAL"/>
    <n v="7705784"/>
    <n v="7705784"/>
    <n v="6807089.2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1-SERVICIOS BÁSICOS"/>
    <s v="10-FONDO GENERAL"/>
    <n v="675000"/>
    <n v="675000"/>
    <n v="669645.6700000000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1-SERVICIOS BÁSICOS"/>
    <s v="10-FONDO GENERAL"/>
    <n v="12000000"/>
    <n v="12000000"/>
    <n v="13365988.0399999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1-SERVICIOS BÁSICOS"/>
    <s v="10-FONDO GENERAL"/>
    <n v="4000000"/>
    <n v="4000000"/>
    <n v="2170413.1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2-CONTRATACIÓN DE SERVICIOS"/>
    <s v="2.2.1-SERVICIOS BÁSICOS"/>
    <s v="10-FONDO GENERAL"/>
    <n v="3380000"/>
    <n v="3380000"/>
    <n v="2772726.5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1-SERVICIOS BÁSICOS"/>
    <s v="10-FONDO GENERAL"/>
    <n v="100000"/>
    <n v="50000"/>
    <n v="83592.39999999999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1-SERVICIOS BÁSICOS"/>
    <s v="10-FONDO GENERAL"/>
    <n v="225000"/>
    <n v="225000"/>
    <n v="90084.80000000000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1-SERVICIOS BÁSICOS"/>
    <s v="10-FONDO GENERAL"/>
    <n v="338000"/>
    <n v="338000"/>
    <n v="825799.4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1-SERVICIOS BÁSICOS"/>
    <s v="10-FONDO GENERAL"/>
    <n v="60000"/>
    <n v="73440"/>
    <n v="67335.19999999999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1-SERVICIOS BÁSICOS"/>
    <s v="10-FONDO GENERAL"/>
    <n v="31368"/>
    <n v="40508.800000000003"/>
    <n v="40508.80000000000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1-SERVICIOS BÁSICOS"/>
    <s v="10-FONDO GENERAL"/>
    <n v="64000"/>
    <n v="64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2-CONTRATACIÓN DE SERVICIOS"/>
    <s v="2.2.1-SERVICIOS BÁSICOS"/>
    <s v="10-FONDO GENERAL"/>
    <n v="53460"/>
    <n v="53460"/>
    <n v="77660.39999999999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1-SERVICIOS BÁSICOS"/>
    <s v="10-FONDO GENERAL"/>
    <n v="60000"/>
    <n v="60000"/>
    <n v="7856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1-SERVICIOS BÁSICOS"/>
    <s v="10-FONDO GENERAL"/>
    <n v="160000"/>
    <n v="160000"/>
    <n v="69891.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1-SERVICIOS BÁSICOS"/>
    <s v="10-FONDO GENERAL"/>
    <n v="100000"/>
    <n v="100000"/>
    <n v="1218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1-SERVICIOS BÁSICOS"/>
    <s v="10-FONDO GENERAL"/>
    <n v="480000"/>
    <n v="480000"/>
    <n v="663061.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1-SERVICIOS BÁSICOS"/>
    <s v="10-FONDO GENERAL"/>
    <n v="160000"/>
    <n v="16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1-SERVICIOS BÁSICOS"/>
    <s v="10-FONDO GENERAL"/>
    <n v="50000"/>
    <n v="10000"/>
    <n v="1030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1-SERVICIOS BÁSICOS"/>
    <s v="10-FONDO GENERAL"/>
    <n v="18000"/>
    <n v="18000"/>
    <n v="3562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1-SERVICIOS BÁSICOS"/>
    <s v="10-FONDO GENERAL"/>
    <n v="338000"/>
    <n v="338000"/>
    <n v="37965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1-SERVICIOS BÁSICOS"/>
    <s v="10-FONDO GENERAL"/>
    <n v="40000"/>
    <n v="40000"/>
    <n v="1855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1-SERVICIOS BÁSICOS"/>
    <s v="10-FONDO GENERAL"/>
    <n v="46584"/>
    <n v="53536"/>
    <n v="4991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1-SERVICIOS BÁSICOS"/>
    <s v="10-FONDO GENERAL"/>
    <n v="50000"/>
    <n v="5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2-CONTRATACIÓN DE SERVICIOS"/>
    <s v="2.2.1-SERVICIOS BÁSICOS"/>
    <s v="10-FONDO GENERAL"/>
    <n v="16236"/>
    <n v="18061"/>
    <n v="2105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1-SERVICIOS BÁSICOS"/>
    <s v="10-FONDO GENERAL"/>
    <n v="500000"/>
    <n v="5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1-SERVICIOS BÁSICOS"/>
    <s v="10-FONDO GENERAL"/>
    <n v="592000"/>
    <n v="592000"/>
    <n v="9146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1-SERVICIOS BÁSICOS"/>
    <s v="10-FONDO GENERAL"/>
    <n v="79000"/>
    <n v="19000"/>
    <n v="1069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1-SERVICIOS BÁSICOS"/>
    <s v="10-FONDO GENERAL"/>
    <n v="18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1-SERVICIOS BÁSICOS"/>
    <s v="10-FONDO GENERAL"/>
    <n v="60000"/>
    <n v="60000"/>
    <n v="51499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1-SERVICIOS BÁSICOS"/>
    <s v="10-FONDO GENERAL"/>
    <n v="20000"/>
    <n v="2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2-CONTRATACIÓN DE SERVICIOS"/>
    <s v="2.2.1-SERVICIOS BÁSICOS"/>
    <s v="10-FONDO GENERAL"/>
    <n v="50000"/>
    <n v="50000"/>
    <n v="3071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2-PUBLICIDAD, IMPRESIÓN Y ENCUADERNACIÓN"/>
    <s v="10-FONDO GENERAL"/>
    <n v="9000000"/>
    <n v="7500000"/>
    <n v="6768169.83000000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2-PUBLICIDAD, IMPRESIÓN Y ENCUADERNACIÓN"/>
    <s v="10-FONDO GENERAL"/>
    <n v="1097700"/>
    <n v="497700"/>
    <n v="462815.7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2-PUBLICIDAD, IMPRESIÓN Y ENCUADERNACIÓN"/>
    <s v="10-FONDO GENERAL"/>
    <n v="10000000"/>
    <n v="21000000"/>
    <n v="18240261.3599999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2-PUBLICIDAD, IMPRESIÓN Y ENCUADERNACIÓN"/>
    <s v="10-FONDO GENERAL"/>
    <n v="0"/>
    <n v="2000000"/>
    <n v="2016300.0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2-PUBLICIDAD, IMPRESIÓN Y ENCUADERNACIÓN"/>
    <s v="10-FONDO GENERAL"/>
    <n v="350000"/>
    <n v="35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2-PUBLICIDAD, IMPRESIÓN Y ENCUADERNACIÓN"/>
    <s v="10-FONDO GENERAL"/>
    <n v="1000000"/>
    <n v="385000"/>
    <n v="170601.2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2-PUBLICIDAD, IMPRESIÓN Y ENCUADERNACIÓN"/>
    <s v="10-FONDO GENERAL"/>
    <n v="1180000"/>
    <n v="780000"/>
    <n v="657688.3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2-PUBLICIDAD, IMPRESIÓN Y ENCUADERNACIÓN"/>
    <s v="10-FONDO GENERAL"/>
    <n v="2000000"/>
    <n v="2000000"/>
    <n v="1766966.8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2-PUBLICIDAD, IMPRESIÓN Y ENCUADERNACIÓN"/>
    <s v="10-FONDO GENERAL"/>
    <n v="3000000"/>
    <n v="2000000"/>
    <n v="826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2-PUBLICIDAD, IMPRESIÓN Y ENCUADERNACIÓN"/>
    <s v="10-FONDO GENERAL"/>
    <n v="1000000"/>
    <n v="2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2-PUBLICIDAD, IMPRESIÓN Y ENCUADERNACIÓN"/>
    <s v="10-FONDO GENERAL"/>
    <n v="0"/>
    <n v="3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2-PUBLICIDAD, IMPRESIÓN Y ENCUADERNACIÓN"/>
    <s v="10-FONDO GENERAL"/>
    <n v="1800000"/>
    <n v="1800000"/>
    <n v="445395.7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2-PUBLICIDAD, IMPRESIÓN Y ENCUADERNACIÓN"/>
    <s v="10-FONDO GENERAL"/>
    <n v="968000"/>
    <n v="967300"/>
    <n v="845344.9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2-PUBLICIDAD, IMPRESIÓN Y ENCUADERNACIÓN"/>
    <s v="10-FONDO GENERAL"/>
    <n v="3002280"/>
    <n v="100000"/>
    <n v="359299.9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2-PUBLICIDAD, IMPRESIÓN Y ENCUADERNACIÓN"/>
    <s v="10-FONDO GENERAL"/>
    <n v="5000000"/>
    <n v="5000000"/>
    <n v="500363.4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2-PUBLICIDAD, IMPRESIÓN Y ENCUADERNACIÓN"/>
    <s v="10-FONDO GENERAL"/>
    <n v="0"/>
    <n v="615000"/>
    <n v="378574.9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2-PUBLICIDAD, IMPRESIÓN Y ENCUADERNACIÓN"/>
    <s v="10-FONDO GENERAL"/>
    <n v="0"/>
    <n v="7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2-PUBLICIDAD, IMPRESIÓN Y ENCUADERNACIÓN"/>
    <s v="10-FONDO GENERAL"/>
    <n v="15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2-PUBLICIDAD, IMPRESIÓN Y ENCUADERNACIÓN"/>
    <s v="10-FONDO GENERAL"/>
    <n v="200000"/>
    <n v="76220"/>
    <n v="149322.8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2-PUBLICIDAD, IMPRESIÓN Y ENCUADERNACIÓN"/>
    <s v="10-FONDO GENERAL"/>
    <n v="2719199"/>
    <n v="468199"/>
    <n v="466767.7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2-PUBLICIDAD, IMPRESIÓN Y ENCUADERNACIÓN"/>
    <s v="10-FONDO GENERAL"/>
    <n v="1500000"/>
    <n v="2100000"/>
    <n v="1680839.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2-PUBLICIDAD, IMPRESIÓN Y ENCUADERNACIÓN"/>
    <s v="10-FONDO GENERAL"/>
    <n v="52183"/>
    <n v="173342"/>
    <n v="17334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2-PUBLICIDAD, IMPRESIÓN Y ENCUADERNACIÓN"/>
    <s v="10-FONDO GENERAL"/>
    <n v="100000"/>
    <n v="0"/>
    <n v="1569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2-CONTRATACIÓN DE SERVICIOS"/>
    <s v="2.2.2-PUBLICIDAD, IMPRESIÓN Y ENCUADERNACIÓN"/>
    <s v="10-FONDO GENERAL"/>
    <n v="0"/>
    <n v="51443"/>
    <n v="51442.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2-PUBLICIDAD, IMPRESIÓN Y ENCUADERNACIÓN"/>
    <s v="10-FONDO GENERAL"/>
    <n v="3000000"/>
    <n v="1000000"/>
    <n v="42049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2-PUBLICIDAD, IMPRESIÓN Y ENCUADERNACIÓN"/>
    <s v="10-FONDO GENERAL"/>
    <n v="400000"/>
    <n v="4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2-PUBLICIDAD, IMPRESIÓN Y ENCUADERNACIÓN"/>
    <s v="10-FONDO GENERAL"/>
    <n v="1650000"/>
    <n v="1650000"/>
    <n v="1643030.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2-PUBLICIDAD, IMPRESIÓN Y ENCUADERNACIÓN"/>
    <s v="10-FONDO GENERAL"/>
    <n v="0"/>
    <n v="1000000"/>
    <n v="993433.7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2-PUBLICIDAD, IMPRESIÓN Y ENCUADERNACIÓN"/>
    <s v="10-FONDO GENERAL"/>
    <n v="1500000"/>
    <n v="1889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2-PUBLICIDAD, IMPRESIÓN Y ENCUADERNACIÓN"/>
    <s v="10-FONDO GENERAL"/>
    <n v="0"/>
    <n v="2360"/>
    <n v="236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2-PUBLICIDAD, IMPRESIÓN Y ENCUADERNACIÓN"/>
    <s v="10-FONDO GENERAL"/>
    <n v="1200000"/>
    <n v="702700"/>
    <n v="79359.6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2-PUBLICIDAD, IMPRESIÓN Y ENCUADERNACIÓN"/>
    <s v="10-FONDO GENERAL"/>
    <n v="400000"/>
    <n v="4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2-PUBLICIDAD, IMPRESIÓN Y ENCUADERNACIÓN"/>
    <s v="10-FONDO GENERAL"/>
    <n v="100000"/>
    <n v="100000"/>
    <n v="9795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2-CONTRATACIÓN DE SERVICIOS"/>
    <s v="2.2.2-PUBLICIDAD, IMPRESIÓN Y ENCUADERNACIÓN"/>
    <s v="10-FONDO GENERAL"/>
    <n v="0"/>
    <n v="144402.5"/>
    <n v="144402.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2-PUBLICIDAD, IMPRESIÓN Y ENCUADERNACIÓN"/>
    <s v="10-FONDO GENERAL"/>
    <n v="250000"/>
    <n v="50000"/>
    <n v="3982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3-VIÁTICOS"/>
    <s v="10-FONDO GENERAL"/>
    <n v="6000000"/>
    <n v="6153000"/>
    <n v="5976044.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3-VIÁTICOS"/>
    <s v="10-FONDO GENERAL"/>
    <n v="800000"/>
    <n v="920000"/>
    <n v="91691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3-VIÁTICOS"/>
    <s v="10-FONDO GENERAL"/>
    <n v="10766560"/>
    <n v="11666560"/>
    <n v="10561980.1999999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3-VIÁTICOS"/>
    <s v="10-FONDO GENERAL"/>
    <n v="35000000"/>
    <n v="48906993.149999999"/>
    <n v="48501113.0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3-VIÁTICOS"/>
    <s v="10-FONDO GENERAL"/>
    <n v="2160000"/>
    <n v="1977850"/>
    <n v="16171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3-VIÁTICOS"/>
    <s v="10-FONDO GENERAL"/>
    <n v="3000000"/>
    <n v="3420951.8"/>
    <n v="345781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2-CONTRATACIÓN DE SERVICIOS"/>
    <s v="2.2.3-VIÁTICOS"/>
    <s v="10-FONDO GENERAL"/>
    <n v="3600000"/>
    <n v="3710964"/>
    <n v="336883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3-VIÁTICOS"/>
    <s v="10-FONDO GENERAL"/>
    <n v="20000000"/>
    <n v="20000000"/>
    <n v="5350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3-VIÁTICOS"/>
    <s v="10-FONDO GENERAL"/>
    <n v="1000000"/>
    <n v="10300000"/>
    <n v="7642409.58999999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3-VIÁTICOS"/>
    <s v="20-FONDOS CON DESTINO ESPECÍFICO"/>
    <n v="10000000"/>
    <n v="3846927"/>
    <n v="3608522.5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3-VIÁTICOS"/>
    <s v="10-FONDO GENERAL"/>
    <n v="585000"/>
    <n v="2253175.66"/>
    <n v="2072767.3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3-VIÁTICOS"/>
    <s v="10-FONDO GENERAL"/>
    <n v="3500000"/>
    <n v="290533.75"/>
    <n v="232050.7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3-VIÁTICOS"/>
    <s v="10-FONDO GENERAL"/>
    <n v="6433667"/>
    <n v="6433667"/>
    <n v="3877101.2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3-VIÁTICOS"/>
    <s v="10-FONDO GENERAL"/>
    <n v="3000000"/>
    <n v="8000000"/>
    <n v="7915608.219999999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3-VIÁTICOS"/>
    <s v="20-FONDOS CON DESTINO ESPECÍFICO"/>
    <n v="30000000"/>
    <n v="7039549"/>
    <n v="7039548.740000000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3-VIÁTICOS"/>
    <s v="10-FONDO GENERAL"/>
    <n v="50000"/>
    <n v="186660.65"/>
    <n v="65673.1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3-VIÁTICOS"/>
    <s v="10-FONDO GENERAL"/>
    <n v="1000000"/>
    <n v="3000000"/>
    <n v="2993341.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3-VIÁTICOS"/>
    <s v="20-FONDOS CON DESTINO ESPECÍFICO"/>
    <n v="10000000"/>
    <n v="9013104"/>
    <n v="1310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3-VIÁTICOS"/>
    <s v="10-FONDO GENERAL"/>
    <n v="145000"/>
    <n v="375740.15"/>
    <n v="373358.4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3-VIÁTICOS"/>
    <s v="10-FONDO GENERAL"/>
    <n v="20000000"/>
    <n v="33000000"/>
    <n v="32899727.6200000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3-VIÁTICOS"/>
    <s v="10-FONDO GENERAL"/>
    <n v="135000"/>
    <n v="266431.74"/>
    <n v="261824.2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3-VIÁTICOS"/>
    <s v="10-FONDO GENERAL"/>
    <n v="35000"/>
    <n v="104763.25"/>
    <n v="92421.1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3-VIÁTICOS"/>
    <s v="10-FONDO GENERAL"/>
    <n v="150000"/>
    <n v="193051.93"/>
    <n v="183545.0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3-VIÁTICOS"/>
    <s v="10-FONDO GENERAL"/>
    <n v="200000"/>
    <n v="347000"/>
    <n v="34685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3-VIÁTICOS"/>
    <s v="10-FONDO GENERAL"/>
    <n v="0"/>
    <n v="2843006.85"/>
    <n v="2842924.5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3-VIÁTICOS"/>
    <s v="10-FONDO GENERAL"/>
    <n v="0"/>
    <n v="188741.25"/>
    <n v="188741.2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3-VIÁTICOS"/>
    <s v="10-FONDO GENERAL"/>
    <n v="0"/>
    <n v="529000"/>
    <n v="490663.4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3-VIÁTICOS"/>
    <s v="10-FONDO GENERAL"/>
    <n v="1000000"/>
    <n v="1053266.3999999999"/>
    <n v="923490.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3-VIÁTICOS"/>
    <s v="10-FONDO GENERAL"/>
    <n v="0"/>
    <n v="264011.90000000002"/>
    <n v="25050.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3-VIÁTICOS"/>
    <s v="10-FONDO GENERAL"/>
    <n v="500000"/>
    <n v="5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3-VIÁTICOS"/>
    <s v="10-FONDO GENERAL"/>
    <n v="0"/>
    <n v="177035.1"/>
    <n v="177035.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3-VIÁTICOS"/>
    <s v="10-FONDO GENERAL"/>
    <n v="0"/>
    <n v="58079.25"/>
    <n v="58079.2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3-VIÁTICOS"/>
    <s v="10-FONDO GENERAL"/>
    <n v="0"/>
    <n v="23000"/>
    <n v="22331.9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4-TRANSPORTE Y ALMACENAJE"/>
    <s v="10-FONDO GENERAL"/>
    <n v="700000"/>
    <n v="5000"/>
    <n v="7381.6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4-TRANSPORTE Y ALMACENAJE"/>
    <s v="10-FONDO GENERAL"/>
    <n v="3427500"/>
    <n v="727500"/>
    <n v="430105.7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4-TRANSPORTE Y ALMACENAJE"/>
    <s v="10-FONDO GENERAL"/>
    <n v="800000"/>
    <n v="2876603.91"/>
    <n v="1256278.5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4-TRANSPORTE Y ALMACENAJE"/>
    <s v="10-FONDO GENERAL"/>
    <n v="0"/>
    <n v="249836.71"/>
    <n v="249836.5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4-TRANSPORTE Y ALMACENAJE"/>
    <s v="10-FONDO GENERAL"/>
    <n v="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4-TRANSPORTE Y ALMACENAJE"/>
    <s v="10-FONDO GENERAL"/>
    <n v="100000"/>
    <n v="1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4-TRANSPORTE Y ALMACENAJE"/>
    <s v="10-FONDO GENERAL"/>
    <n v="100000"/>
    <n v="100000"/>
    <n v="1547.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4-TRANSPORTE Y ALMACENAJE"/>
    <s v="10-FONDO GENERAL"/>
    <n v="400000"/>
    <n v="800000"/>
    <n v="601456.3000000000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4-TRANSPORTE Y ALMACENAJE"/>
    <s v="10-FONDO GENERAL"/>
    <n v="0"/>
    <n v="21179.1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4-TRANSPORTE Y ALMACENAJE"/>
    <s v="10-FONDO GENERAL"/>
    <n v="200000"/>
    <n v="200000"/>
    <n v="86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4-TRANSPORTE Y ALMACENAJE"/>
    <s v="10-FONDO GENERAL"/>
    <n v="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4-TRANSPORTE Y ALMACENAJE"/>
    <s v="10-FONDO GENERAL"/>
    <n v="300000"/>
    <n v="1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4-TRANSPORTE Y ALMACENAJE"/>
    <s v="10-FONDO GENERAL"/>
    <n v="100000"/>
    <n v="1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4-TRANSPORTE Y ALMACENAJE"/>
    <s v="10-FONDO GENERAL"/>
    <n v="25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4-TRANSPORTE Y ALMACENAJE"/>
    <s v="10-FONDO GENERAL"/>
    <n v="1800000"/>
    <n v="18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4-TRANSPORTE Y ALMACENAJE"/>
    <s v="10-FONDO GENERAL"/>
    <n v="1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4-TRANSPORTE Y ALMACENAJE"/>
    <s v="10-FONDO GENERAL"/>
    <n v="1000000"/>
    <n v="917200"/>
    <n v="85434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4-TRANSPORTE Y ALMACENAJE"/>
    <s v="10-FONDO GENERAL"/>
    <n v="300000"/>
    <n v="5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4-TRANSPORTE Y ALMACENAJE"/>
    <s v="10-FONDO GENERAL"/>
    <n v="100000"/>
    <n v="100000"/>
    <n v="153038.019999999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2-CONTRATACIÓN DE SERVICIOS"/>
    <s v="2.2.4-TRANSPORTE Y ALMACENAJE"/>
    <s v="10-FONDO GENERAL"/>
    <n v="0"/>
    <n v="273000"/>
    <n v="247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4-TRANSPORTE Y ALMACENAJE"/>
    <s v="10-FONDO GENERAL"/>
    <n v="1000000"/>
    <n v="500000"/>
    <n v="206485.8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4-TRANSPORTE Y ALMACENAJE"/>
    <s v="10-FONDO GENERAL"/>
    <n v="138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4-TRANSPORTE Y ALMACENAJE"/>
    <s v="10-FONDO GENERAL"/>
    <n v="5000000"/>
    <n v="3000000"/>
    <n v="1334362.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4-TRANSPORTE Y ALMACENAJE"/>
    <s v="10-FONDO GENERAL"/>
    <n v="300000"/>
    <n v="200000"/>
    <n v="197618.3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4-TRANSPORTE Y ALMACENAJE"/>
    <s v="10-FONDO GENERAL"/>
    <n v="100000"/>
    <n v="100000"/>
    <n v="22368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4-TRANSPORTE Y ALMACENAJE"/>
    <s v="10-FONDO GENERAL"/>
    <n v="2100000"/>
    <n v="1910000"/>
    <n v="3809477.5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4-TRANSPORTE Y ALMACENAJE"/>
    <s v="10-FONDO GENERAL"/>
    <n v="5000"/>
    <n v="8937.9599999999991"/>
    <n v="8937.959999999999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4-TRANSPORTE Y ALMACENAJE"/>
    <s v="10-FONDO GENERAL"/>
    <n v="520000"/>
    <n v="52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4-TRANSPORTE Y ALMACENAJE"/>
    <s v="10-FONDO GENERAL"/>
    <n v="4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4-TRANSPORTE Y ALMACENAJE"/>
    <s v="10-FONDO GENERAL"/>
    <n v="300000"/>
    <n v="300000"/>
    <n v="294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4-TRANSPORTE Y ALMACENAJE"/>
    <s v="10-FONDO GENERAL"/>
    <n v="450000"/>
    <n v="450000"/>
    <n v="400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4-TRANSPORTE Y ALMACENAJE"/>
    <s v="10-FONDO GENERAL"/>
    <n v="1200000"/>
    <n v="3000000"/>
    <n v="2950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4-TRANSPORTE Y ALMACENAJE"/>
    <s v="10-FONDO GENERAL"/>
    <n v="4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5-ALQUILERES Y RENTAS"/>
    <s v="10-FONDO GENERAL"/>
    <n v="1500000"/>
    <n v="1500000"/>
    <n v="16395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5-ALQUILERES Y RENTAS"/>
    <s v="10-FONDO GENERAL"/>
    <n v="7508000"/>
    <n v="7248000"/>
    <n v="66198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5-ALQUILERES Y RENTAS"/>
    <s v="10-FONDO GENERAL"/>
    <n v="48000000"/>
    <n v="46156000"/>
    <n v="33880673.00999999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5-ALQUILERES Y RENTAS"/>
    <s v="10-FONDO GENERAL"/>
    <n v="21600000"/>
    <n v="17826200"/>
    <n v="16218003.4600000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5-ALQUILERES Y RENTAS"/>
    <s v="10-FONDO GENERAL"/>
    <n v="23251419"/>
    <n v="26830424.199999999"/>
    <n v="26175521.9600000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5-ALQUILERES Y RENTAS"/>
    <s v="10-FONDO GENERAL"/>
    <n v="4800000"/>
    <n v="4618161.18"/>
    <n v="3948352.3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2-CONTRATACIÓN DE SERVICIOS"/>
    <s v="2.2.5-ALQUILERES Y RENTAS"/>
    <s v="10-FONDO GENERAL"/>
    <n v="4464468"/>
    <n v="4464468"/>
    <n v="4517034.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5-ALQUILERES Y RENTAS"/>
    <s v="10-FONDO GENERAL"/>
    <n v="102309000"/>
    <n v="170309000"/>
    <n v="154886418.330000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5-ALQUILERES Y RENTAS"/>
    <s v="10-FONDO GENERAL"/>
    <n v="8000000"/>
    <n v="11328401.5"/>
    <n v="7553912.66999999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5-ALQUILERES Y RENTAS"/>
    <s v="10-FONDO GENERAL"/>
    <n v="300000"/>
    <n v="772800"/>
    <n v="2528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5-ALQUILERES Y RENTAS"/>
    <s v="10-FONDO GENERAL"/>
    <n v="2800000"/>
    <n v="2081157.9"/>
    <n v="1769554.6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5-ALQUILERES Y RENTAS"/>
    <s v="10-FONDO GENERAL"/>
    <n v="1000000"/>
    <n v="589117.36"/>
    <n v="441838.0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5-ALQUILERES Y RENTAS"/>
    <s v="10-FONDO GENERAL"/>
    <n v="24000000"/>
    <n v="26376598.5"/>
    <n v="17626291.51000000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5-ALQUILERES Y RENTAS"/>
    <s v="10-FONDO GENERAL"/>
    <n v="8000000"/>
    <n v="6290000"/>
    <n v="332405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5-ALQUILERES Y RENTAS"/>
    <s v="10-FONDO GENERAL"/>
    <n v="11405784"/>
    <n v="10679826.1"/>
    <n v="9618003.609999999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5-ALQUILERES Y RENTAS"/>
    <s v="10-FONDO GENERAL"/>
    <n v="4590000"/>
    <n v="2990000"/>
    <n v="1840217.0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5-ALQUILERES Y RENTAS"/>
    <s v="10-FONDO GENERAL"/>
    <n v="4900000"/>
    <n v="5110000"/>
    <n v="3829352.4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5-ALQUILERES Y RENTAS"/>
    <s v="10-FONDO GENERAL"/>
    <n v="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5-ALQUILERES Y RENTAS"/>
    <s v="10-FONDO GENERAL"/>
    <n v="15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5-ALQUILERES Y RENTAS"/>
    <s v="10-FONDO GENERAL"/>
    <n v="0"/>
    <n v="2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5-ALQUILERES Y RENTAS"/>
    <s v="10-FONDO GENERAL"/>
    <n v="100000"/>
    <n v="1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5-ALQUILERES Y RENTAS"/>
    <s v="10-FONDO GENERAL"/>
    <n v="7100000"/>
    <n v="13150000.01"/>
    <n v="9423780.789999999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5-ALQUILERES Y RENTAS"/>
    <s v="10-FONDO GENERAL"/>
    <n v="50000"/>
    <n v="112000.1"/>
    <n v="103000.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2-CONTRATACIÓN DE SERVICIOS"/>
    <s v="2.2.5-ALQUILERES Y RENTAS"/>
    <s v="10-FONDO GENERAL"/>
    <n v="800000"/>
    <n v="1066550"/>
    <n v="914990.0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5-ALQUILERES Y RENTAS"/>
    <s v="10-FONDO GENERAL"/>
    <n v="400000"/>
    <n v="1000000"/>
    <n v="840397.1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5-ALQUILERES Y RENTAS"/>
    <s v="10-FONDO GENERAL"/>
    <n v="100000"/>
    <n v="70845"/>
    <n v="4804.7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5-ALQUILERES Y RENTAS"/>
    <s v="10-FONDO GENERAL"/>
    <n v="3541000"/>
    <n v="3281000"/>
    <n v="233404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5-ALQUILERES Y RENTAS"/>
    <s v="10-FONDO GENERAL"/>
    <n v="14800000"/>
    <n v="13809068.57"/>
    <n v="10577568.6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5-ALQUILERES Y RENTAS"/>
    <s v="40-TRANSFERENCIAS"/>
    <n v="0"/>
    <n v="111377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5-ALQUILERES Y RENTAS"/>
    <s v="10-FONDO GENERAL"/>
    <n v="15000"/>
    <n v="373279.82"/>
    <n v="246999.9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5-ALQUILERES Y RENTAS"/>
    <s v="10-FONDO GENERAL"/>
    <n v="3000000"/>
    <n v="70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5-ALQUILERES Y RENTAS"/>
    <s v="10-FONDO GENERAL"/>
    <n v="100000"/>
    <n v="306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5-ALQUILERES Y RENTAS"/>
    <s v="10-FONDO GENERAL"/>
    <n v="2200000"/>
    <n v="1500000"/>
    <n v="231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5-ALQUILERES Y RENTAS"/>
    <s v="10-FONDO GENERAL"/>
    <n v="2500000"/>
    <n v="4447882.6399999997"/>
    <n v="4387368.860000000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5-ALQUILERES Y RENTAS"/>
    <s v="10-FONDO GENERAL"/>
    <n v="1000000"/>
    <n v="332159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5-ALQUILERES Y RENTAS"/>
    <s v="10-FONDO GENERAL"/>
    <n v="0"/>
    <n v="246915"/>
    <n v="24691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5-ALQUILERES Y RENTAS"/>
    <s v="10-FONDO GENERAL"/>
    <n v="300000"/>
    <n v="18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5-ALQUILERES Y RENTAS"/>
    <s v="10-FONDO GENERAL"/>
    <n v="100000"/>
    <n v="1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5-ALQUILERES Y RENTAS"/>
    <s v="10-FONDO GENERAL"/>
    <n v="5000000"/>
    <n v="50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5-ALQUILERES Y RENTAS"/>
    <s v="10-FONDO GENERAL"/>
    <n v="50000"/>
    <n v="109298"/>
    <n v="109297.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5-ALQUILERES Y RENTAS"/>
    <s v="10-FONDO GENERAL"/>
    <n v="100000"/>
    <n v="61000"/>
    <n v="283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5-ALQUILERES Y RENTAS"/>
    <s v="10-FONDO GENERAL"/>
    <n v="0"/>
    <n v="50740"/>
    <n v="5074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5-ALQUILERES Y RENTAS"/>
    <s v="10-FONDO GENERAL"/>
    <n v="3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5-ALQUILERES Y RENTAS"/>
    <s v="10-FONDO GENERAL"/>
    <n v="100000"/>
    <n v="1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5-ALQUILERES Y RENTAS"/>
    <s v="10-FONDO GENERAL"/>
    <n v="3500000"/>
    <n v="2002000"/>
    <n v="1824812.5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5-ALQUILERES Y RENTAS"/>
    <s v="10-FONDO GENERAL"/>
    <n v="9891790"/>
    <n v="4399038"/>
    <n v="6625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5-ALQUILERES Y RENTAS"/>
    <s v="10-FONDO GENERAL"/>
    <n v="3500000"/>
    <n v="6314408.5499999998"/>
    <n v="6064319.799999999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5-ALQUILERES Y RENTAS"/>
    <s v="10-FONDO GENERAL"/>
    <n v="150000"/>
    <n v="333350"/>
    <n v="33335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5-ALQUILERES Y RENTAS"/>
    <s v="10-FONDO GENERAL"/>
    <n v="1400000"/>
    <n v="810898"/>
    <n v="750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2-CONTRATACIÓN DE SERVICIOS"/>
    <s v="2.2.5-ALQUILERES Y RENTAS"/>
    <s v="10-FONDO GENERAL"/>
    <n v="70560"/>
    <n v="7056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5-ALQUILERES Y RENTAS"/>
    <s v="10-FONDO GENERAL"/>
    <n v="0"/>
    <n v="150000"/>
    <n v="94984.32000000000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5-ALQUILERES Y RENTAS"/>
    <s v="10-FONDO GENERAL"/>
    <n v="2400000"/>
    <n v="3706000"/>
    <n v="3705333.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5-ALQUILERES Y RENTAS"/>
    <s v="10-FONDO GENERAL"/>
    <n v="15100000"/>
    <n v="11683300"/>
    <n v="9393906.599999999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6-SEGUROS"/>
    <s v="10-FONDO GENERAL"/>
    <n v="1000000"/>
    <n v="750000"/>
    <n v="589978.2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6-SEGUROS"/>
    <s v="10-FONDO GENERAL"/>
    <n v="700000"/>
    <n v="2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6-SEGUROS"/>
    <s v="10-FONDO GENERAL"/>
    <n v="0"/>
    <n v="1086800"/>
    <n v="1086769.2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6-SEGUROS"/>
    <s v="10-FONDO GENERAL"/>
    <n v="2100000"/>
    <n v="6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6-SEGUROS"/>
    <s v="10-FONDO GENERAL"/>
    <n v="700000"/>
    <n v="2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6-SEGUROS"/>
    <s v="10-FONDO GENERAL"/>
    <n v="3000000"/>
    <n v="1957000"/>
    <n v="1842912.8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6-SEGUROS"/>
    <s v="10-FONDO GENERAL"/>
    <n v="720000"/>
    <n v="1307000"/>
    <n v="1444342.6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6-SEGUROS"/>
    <s v="10-FONDO GENERAL"/>
    <n v="22000000"/>
    <n v="15600000"/>
    <n v="12794405.8599999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6-SEGUROS"/>
    <s v="10-FONDO GENERAL"/>
    <n v="3041938"/>
    <n v="5103663"/>
    <n v="5103660.6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6-SEGUROS"/>
    <s v="10-FONDO GENERAL"/>
    <n v="1000000"/>
    <n v="980044.78"/>
    <n v="980044.7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6-SEGUROS"/>
    <s v="10-FONDO GENERAL"/>
    <n v="12000000"/>
    <n v="25700000"/>
    <n v="26603582.9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6-SEGUROS"/>
    <s v="10-FONDO GENERAL"/>
    <n v="500000"/>
    <n v="4500000"/>
    <n v="2537022.2000000002"/>
  </r>
  <r>
    <s v="0201-PRESIDENCIA DE LA REPÚBLICA"/>
    <x v="0"/>
    <x v="0"/>
    <x v="0"/>
    <s v="4-SERVICIOS SOCIALES"/>
    <s v="4.5-Protección social"/>
    <s v="4.5.10-Asistencia social"/>
    <s v="32-SANTO DOMINGO"/>
    <s v="00-N/A"/>
    <s v="0010-CONSEJO NACIONAL DE LA PERSONA ENVEJECIENTE"/>
    <x v="0"/>
    <s v="2.2-CONTRATACIÓN DE SERVICIOS"/>
    <s v="2.2.6-SEGUROS"/>
    <s v="10-FONDO GENERAL"/>
    <n v="389476"/>
    <n v="389476"/>
    <n v="38947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6-SEGUROS"/>
    <s v="10-FONDO GENERAL"/>
    <n v="1900000"/>
    <n v="11500000"/>
    <n v="11412943.8000000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6-SEGUROS"/>
    <s v="10-FONDO GENERAL"/>
    <n v="4500000"/>
    <n v="3399760"/>
    <n v="3175670.7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2-CONTRATACIÓN DE SERVICIOS"/>
    <s v="2.2.6-SEGUROS"/>
    <s v="10-FONDO GENERAL"/>
    <n v="2900000"/>
    <n v="2760441"/>
    <n v="2760440.6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6-SEGUROS"/>
    <s v="10-FONDO GENERAL"/>
    <n v="1500000"/>
    <n v="1500000"/>
    <n v="1766520.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6-SEGUROS"/>
    <s v="10-FONDO GENERAL"/>
    <n v="500000"/>
    <n v="500000"/>
    <n v="0"/>
  </r>
  <r>
    <s v="0201-PRESIDENCIA DE LA REPÚBLICA"/>
    <x v="0"/>
    <x v="0"/>
    <x v="0"/>
    <s v="4-SERVICIOS SOCIALES"/>
    <s v="4.5-Protección social"/>
    <s v="4.5.10-Asistencia social"/>
    <s v="10-INDEPENDENCIA"/>
    <s v="00-N/A"/>
    <s v="0010-CONSEJO NACIONAL DE LA PERSONA ENVEJECIENTE"/>
    <x v="0"/>
    <s v="2.2-CONTRATACIÓN DE SERVICIOS"/>
    <s v="2.2.6-SEGUROS"/>
    <s v="10-FONDO GENERAL"/>
    <n v="370000"/>
    <n v="370000"/>
    <n v="370000"/>
  </r>
  <r>
    <s v="0201-PRESIDENCIA DE LA REPÚBLICA"/>
    <x v="0"/>
    <x v="0"/>
    <x v="0"/>
    <s v="4-SERVICIOS SOCIALES"/>
    <s v="4.5-Protección social"/>
    <s v="4.5.10-Asistencia social"/>
    <s v="11-LA ALTAGRACIA"/>
    <s v="00-N/A"/>
    <s v="0010-CONSEJO NACIONAL DE LA PERSONA ENVEJECIENTE"/>
    <x v="0"/>
    <s v="2.2-CONTRATACIÓN DE SERVICIOS"/>
    <s v="2.2.6-SEGUROS"/>
    <s v="10-FONDO GENERAL"/>
    <n v="250000"/>
    <n v="250000"/>
    <n v="250000"/>
  </r>
  <r>
    <s v="0201-PRESIDENCIA DE LA REPÚBLICA"/>
    <x v="0"/>
    <x v="0"/>
    <x v="0"/>
    <s v="4-SERVICIOS SOCIALES"/>
    <s v="4.5-Protección social"/>
    <s v="4.5.10-Asistencia social"/>
    <s v="22-SAN JUAN"/>
    <s v="00-N/A"/>
    <s v="0010-CONSEJO NACIONAL DE LA PERSONA ENVEJECIENTE"/>
    <x v="0"/>
    <s v="2.2-CONTRATACIÓN DE SERVICIOS"/>
    <s v="2.2.6-SEGUROS"/>
    <s v="10-FONDO GENERAL"/>
    <n v="250000"/>
    <n v="250000"/>
    <n v="250000"/>
  </r>
  <r>
    <s v="0201-PRESIDENCIA DE LA REPÚBLICA"/>
    <x v="0"/>
    <x v="0"/>
    <x v="0"/>
    <s v="4-SERVICIOS SOCIALES"/>
    <s v="4.5-Protección social"/>
    <s v="4.5.10-Asistencia social"/>
    <s v="32-SANTO DOMINGO"/>
    <s v="00-N/A"/>
    <s v="0010-CONSEJO NACIONAL DE LA PERSONA ENVEJECIENTE"/>
    <x v="0"/>
    <s v="2.2-CONTRATACIÓN DE SERVICIOS"/>
    <s v="2.2.6-SEGUROS"/>
    <s v="10-FONDO GENERAL"/>
    <n v="250000"/>
    <n v="250000"/>
    <n v="250000"/>
  </r>
  <r>
    <s v="0201-PRESIDENCIA DE LA REPÚBLICA"/>
    <x v="0"/>
    <x v="0"/>
    <x v="0"/>
    <s v="4-SERVICIOS SOCIALES"/>
    <s v="4.5-Protección social"/>
    <s v="4.5.10-Asistencia social"/>
    <s v="32-SANTO DOMINGO"/>
    <s v="00-N/A"/>
    <s v="0010-CONSEJO NACIONAL DE LA PERSONA ENVEJECIENTE"/>
    <x v="0"/>
    <s v="2.2-CONTRATACIÓN DE SERVICIOS"/>
    <s v="2.2.6-SEGUROS"/>
    <s v="10-FONDO GENERAL"/>
    <n v="250000"/>
    <n v="250000"/>
    <n v="250000"/>
  </r>
  <r>
    <s v="0201-PRESIDENCIA DE LA REPÚBLICA"/>
    <x v="0"/>
    <x v="0"/>
    <x v="0"/>
    <s v="4-SERVICIOS SOCIALES"/>
    <s v="4.5-Protección social"/>
    <s v="4.5.10-Asistencia social"/>
    <s v="02-AZUA"/>
    <s v="00-N/A"/>
    <s v="0010-CONSEJO NACIONAL DE LA PERSONA ENVEJECIENTE"/>
    <x v="0"/>
    <s v="2.2-CONTRATACIÓN DE SERVICIOS"/>
    <s v="2.2.6-SEGUROS"/>
    <s v="10-FONDO GENERAL"/>
    <n v="250000"/>
    <n v="250000"/>
    <n v="250000"/>
  </r>
  <r>
    <s v="0201-PRESIDENCIA DE LA REPÚBLICA"/>
    <x v="0"/>
    <x v="0"/>
    <x v="0"/>
    <s v="4-SERVICIOS SOCIALES"/>
    <s v="4.5-Protección social"/>
    <s v="4.5.10-Asistencia social"/>
    <s v="01-DISTRITO NACIONAL"/>
    <s v="00-N/A"/>
    <s v="0010-CONSEJO NACIONAL DE LA PERSONA ENVEJECIENTE"/>
    <x v="0"/>
    <s v="2.2-CONTRATACIÓN DE SERVICIOS"/>
    <s v="2.2.6-SEGUROS"/>
    <s v="10-FONDO GENERAL"/>
    <n v="250000"/>
    <n v="250000"/>
    <n v="250000"/>
  </r>
  <r>
    <s v="0201-PRESIDENCIA DE LA REPÚBLICA"/>
    <x v="0"/>
    <x v="0"/>
    <x v="0"/>
    <s v="4-SERVICIOS SOCIALES"/>
    <s v="4.5-Protección social"/>
    <s v="4.5.10-Asistencia social"/>
    <s v="30-HATO MAYOR"/>
    <s v="00-N/A"/>
    <s v="0010-CONSEJO NACIONAL DE LA PERSONA ENVEJECIENTE"/>
    <x v="0"/>
    <s v="2.2-CONTRATACIÓN DE SERVICIOS"/>
    <s v="2.2.6-SEGUROS"/>
    <s v="10-FONDO GENERAL"/>
    <n v="250000"/>
    <n v="250000"/>
    <n v="250000"/>
  </r>
  <r>
    <s v="0201-PRESIDENCIA DE LA REPÚBLICA"/>
    <x v="0"/>
    <x v="0"/>
    <x v="0"/>
    <s v="4-SERVICIOS SOCIALES"/>
    <s v="4.5-Protección social"/>
    <s v="4.5.10-Asistencia social"/>
    <s v="17-PERAVIA"/>
    <s v="00-N/A"/>
    <s v="0010-CONSEJO NACIONAL DE LA PERSONA ENVEJECIENTE"/>
    <x v="0"/>
    <s v="2.2-CONTRATACIÓN DE SERVICIOS"/>
    <s v="2.2.6-SEGUROS"/>
    <s v="10-FONDO GENERAL"/>
    <n v="250000"/>
    <n v="250000"/>
    <n v="250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2-CONTRATACIÓN DE SERVICIOS"/>
    <s v="2.2.6-SEGUROS"/>
    <s v="10-FONDO GENERAL"/>
    <n v="6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6-SEGUROS"/>
    <s v="10-FONDO GENERAL"/>
    <n v="7000000"/>
    <n v="9988000"/>
    <n v="10069232.2799999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6-SEGUROS"/>
    <s v="10-FONDO GENERAL"/>
    <n v="3000000"/>
    <n v="2673000"/>
    <n v="2425301.720000000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6-SEGUROS"/>
    <s v="10-FONDO GENERAL"/>
    <n v="44000000"/>
    <n v="33350000"/>
    <n v="33195116.8700000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6-SEGUROS"/>
    <s v="10-FONDO GENERAL"/>
    <n v="804000"/>
    <n v="1821917.64"/>
    <n v="1816925.6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6-SEGUROS"/>
    <s v="10-FONDO GENERAL"/>
    <n v="4800000"/>
    <n v="4800000"/>
    <n v="3671295.6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6-SEGUROS"/>
    <s v="10-FONDO GENERAL"/>
    <n v="3600000"/>
    <n v="3510000"/>
    <n v="3113180.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2-CONTRATACIÓN DE SERVICIOS"/>
    <s v="2.2.6-SEGUROS"/>
    <s v="10-FONDO GENERAL"/>
    <n v="0"/>
    <n v="7891"/>
    <n v="7890.0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6-SEGUROS"/>
    <s v="10-FONDO GENERAL"/>
    <n v="2000000"/>
    <n v="200000"/>
    <n v="174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7-SERVICIOS DE CONSERVACIÓN, REPARACIONES MENORES E INSTALACIONES TEMPORALES"/>
    <s v="10-FONDO GENERAL"/>
    <n v="500000"/>
    <n v="1589518.48"/>
    <n v="1669812.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7-SERVICIOS DE CONSERVACIÓN, REPARACIONES MENORES E INSTALACIONES TEMPORALES"/>
    <s v="10-FONDO GENERAL"/>
    <n v="1587600"/>
    <n v="876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7-SERVICIOS DE CONSERVACIÓN, REPARACIONES MENORES E INSTALACIONES TEMPORALES"/>
    <s v="10-FONDO GENERAL"/>
    <n v="10400000"/>
    <n v="14600000"/>
    <n v="7467236.269999999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7-SERVICIOS DE CONSERVACIÓN, REPARACIONES MENORES E INSTALACIONES TEMPORALES"/>
    <s v="10-FONDO GENERAL"/>
    <n v="60000"/>
    <n v="280000"/>
    <n v="244755.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7-SERVICIOS DE CONSERVACIÓN, REPARACIONES MENORES E INSTALACIONES TEMPORALES"/>
    <s v="10-FONDO GENERAL"/>
    <n v="1000000"/>
    <n v="2099935"/>
    <n v="2181718.720000000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7-SERVICIOS DE CONSERVACIÓN, REPARACIONES MENORES E INSTALACIONES TEMPORALES"/>
    <s v="10-FONDO GENERAL"/>
    <n v="4000000"/>
    <n v="40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7-SERVICIOS DE CONSERVACIÓN, REPARACIONES MENORES E INSTALACIONES TEMPORALES"/>
    <s v="10-FONDO GENERAL"/>
    <n v="1999999"/>
    <n v="8493776"/>
    <n v="2874121.0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7-SERVICIOS DE CONSERVACIÓN, REPARACIONES MENORES E INSTALACIONES TEMPORALES"/>
    <s v="20-FONDOS CON DESTINO ESPECÍFICO"/>
    <n v="3000000"/>
    <n v="578654.22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7-SERVICIOS DE CONSERVACIÓN, REPARACIONES MENORES E INSTALACIONES TEMPORALES"/>
    <s v="10-FONDO GENERAL"/>
    <n v="4392083"/>
    <n v="1016276"/>
    <n v="889075.5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7-SERVICIOS DE CONSERVACIÓN, REPARACIONES MENORES E INSTALACIONES TEMPORALES"/>
    <s v="10-FONDO GENERAL"/>
    <n v="4000000"/>
    <n v="1840000"/>
    <n v="1887098.0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7-SERVICIOS DE CONSERVACIÓN, REPARACIONES MENORES E INSTALACIONES TEMPORALES"/>
    <s v="10-FONDO GENERAL"/>
    <n v="0"/>
    <n v="3442442"/>
    <n v="4668900.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7-SERVICIOS DE CONSERVACIÓN, REPARACIONES MENORES E INSTALACIONES TEMPORALES"/>
    <s v="10-FONDO GENERAL"/>
    <n v="6000000"/>
    <n v="7951405.5499999998"/>
    <n v="1387199.6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7-SERVICIOS DE CONSERVACIÓN, REPARACIONES MENORES E INSTALACIONES TEMPORALES"/>
    <s v="20-FONDOS CON DESTINO ESPECÍFICO"/>
    <n v="9000000"/>
    <n v="14321345.779999999"/>
    <n v="717074.0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7-SERVICIOS DE CONSERVACIÓN, REPARACIONES MENORES E INSTALACIONES TEMPORALES"/>
    <s v="10-FONDO GENERAL"/>
    <n v="20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7-SERVICIOS DE CONSERVACIÓN, REPARACIONES MENORES E INSTALACIONES TEMPORALES"/>
    <s v="20-FONDOS CON DESTINO ESPECÍFICO"/>
    <n v="3000000"/>
    <n v="1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7-SERVICIOS DE CONSERVACIÓN, REPARACIONES MENORES E INSTALACIONES TEMPORALES"/>
    <s v="10-FONDO GENERAL"/>
    <n v="0"/>
    <n v="478106.5"/>
    <n v="472560.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7-SERVICIOS DE CONSERVACIÓN, REPARACIONES MENORES E INSTALACIONES TEMPORALES"/>
    <s v="10-FONDO GENERAL"/>
    <n v="300000"/>
    <n v="4347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7-SERVICIOS DE CONSERVACIÓN, REPARACIONES MENORES E INSTALACIONES TEMPORALES"/>
    <s v="10-FONDO GENERAL"/>
    <n v="14288400"/>
    <n v="20884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7-SERVICIOS DE CONSERVACIÓN, REPARACIONES MENORES E INSTALACIONES TEMPORALES"/>
    <s v="10-FONDO GENERAL"/>
    <n v="450000"/>
    <n v="550000"/>
    <n v="537557.1700000000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7-SERVICIOS DE CONSERVACIÓN, REPARACIONES MENORES E INSTALACIONES TEMPORALES"/>
    <s v="10-FONDO GENERAL"/>
    <n v="500000"/>
    <n v="5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7-SERVICIOS DE CONSERVACIÓN, REPARACIONES MENORES E INSTALACIONES TEMPORALES"/>
    <s v="10-FONDO GENERAL"/>
    <n v="200000"/>
    <n v="200000"/>
    <n v="24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7-SERVICIOS DE CONSERVACIÓN, REPARACIONES MENORES E INSTALACIONES TEMPORALES"/>
    <s v="10-FONDO GENERAL"/>
    <n v="0"/>
    <n v="103000"/>
    <n v="102905.8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7-SERVICIOS DE CONSERVACIÓN, REPARACIONES MENORES E INSTALACIONES TEMPORALES"/>
    <s v="10-FONDO GENERAL"/>
    <n v="600000"/>
    <n v="600000"/>
    <n v="24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7-SERVICIOS DE CONSERVACIÓN, REPARACIONES MENORES E INSTALACIONES TEMPORALES"/>
    <s v="10-FONDO GENERAL"/>
    <n v="200000"/>
    <n v="2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7-SERVICIOS DE CONSERVACIÓN, REPARACIONES MENORES E INSTALACIONES TEMPORALES"/>
    <s v="10-FONDO GENERAL"/>
    <n v="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7-SERVICIOS DE CONSERVACIÓN, REPARACIONES MENORES E INSTALACIONES TEMPORALES"/>
    <s v="10-FONDO GENERAL"/>
    <n v="20000"/>
    <n v="2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7-SERVICIOS DE CONSERVACIÓN, REPARACIONES MENORES E INSTALACIONES TEMPORALES"/>
    <s v="10-FONDO GENERAL"/>
    <n v="80000"/>
    <n v="1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7-SERVICIOS DE CONSERVACIÓN, REPARACIONES MENORES E INSTALACIONES TEMPORALES"/>
    <s v="10-FONDO GENERAL"/>
    <n v="75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7-SERVICIOS DE CONSERVACIÓN, REPARACIONES MENORES E INSTALACIONES TEMPORALES"/>
    <s v="10-FONDO GENERAL"/>
    <n v="250000"/>
    <n v="400000"/>
    <n v="97317.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7-SERVICIOS DE CONSERVACIÓN, REPARACIONES MENORES E INSTALACIONES TEMPORALES"/>
    <s v="10-FONDO GENERAL"/>
    <n v="1254980"/>
    <n v="915.09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7-SERVICIOS DE CONSERVACIÓN, REPARACIONES MENORES E INSTALACIONES TEMPORALES"/>
    <s v="10-FONDO GENERAL"/>
    <n v="0"/>
    <n v="120000"/>
    <n v="113451.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7-SERVICIOS DE CONSERVACIÓN, REPARACIONES MENORES E INSTALACIONES TEMPORALES"/>
    <s v="10-FONDO GENERAL"/>
    <n v="1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7-SERVICIOS DE CONSERVACIÓN, REPARACIONES MENORES E INSTALACIONES TEMPORALES"/>
    <s v="10-FONDO GENERAL"/>
    <n v="100000"/>
    <n v="1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7-SERVICIOS DE CONSERVACIÓN, REPARACIONES MENORES E INSTALACIONES TEMPORALES"/>
    <s v="10-FONDO GENERAL"/>
    <n v="200000"/>
    <n v="2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7-SERVICIOS DE CONSERVACIÓN, REPARACIONES MENORES E INSTALACIONES TEMPORALES"/>
    <s v="10-FONDO GENERAL"/>
    <n v="500000"/>
    <n v="5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7-SERVICIOS DE CONSERVACIÓN, REPARACIONES MENORES E INSTALACIONES TEMPORALES"/>
    <s v="10-FONDO GENERAL"/>
    <n v="600000"/>
    <n v="250000"/>
    <n v="24485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7-SERVICIOS DE CONSERVACIÓN, REPARACIONES MENORES E INSTALACIONES TEMPORALES"/>
    <s v="10-FONDO GENERAL"/>
    <n v="2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2-CONTRATACIÓN DE SERVICIOS"/>
    <s v="2.2.7-SERVICIOS DE CONSERVACIÓN, REPARACIONES MENORES E INSTALACIONES TEMPORALES"/>
    <s v="10-FONDO GENERAL"/>
    <n v="0"/>
    <n v="46020"/>
    <n v="4602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7-SERVICIOS DE CONSERVACIÓN, REPARACIONES MENORES E INSTALACIONES TEMPORALES"/>
    <s v="10-FONDO GENERAL"/>
    <n v="2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7-SERVICIOS DE CONSERVACIÓN, REPARACIONES MENORES E INSTALACIONES TEMPORALES"/>
    <s v="10-FONDO GENERAL"/>
    <n v="1012791"/>
    <n v="12791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7-SERVICIOS DE CONSERVACIÓN, REPARACIONES MENORES E INSTALACIONES TEMPORALES"/>
    <s v="10-FONDO GENERAL"/>
    <n v="50000"/>
    <n v="705422"/>
    <n v="623638.2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7-SERVICIOS DE CONSERVACIÓN, REPARACIONES MENORES E INSTALACIONES TEMPORALES"/>
    <s v="10-FONDO GENERAL"/>
    <n v="250000"/>
    <n v="25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7-SERVICIOS DE CONSERVACIÓN, REPARACIONES MENORES E INSTALACIONES TEMPORALES"/>
    <s v="10-FONDO GENERAL"/>
    <n v="200000"/>
    <n v="2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7-SERVICIOS DE CONSERVACIÓN, REPARACIONES MENORES E INSTALACIONES TEMPORALES"/>
    <s v="10-FONDO GENERAL"/>
    <n v="0"/>
    <n v="1800000"/>
    <n v="1838049.5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7-SERVICIOS DE CONSERVACIÓN, REPARACIONES MENORES E INSTALACIONES TEMPORALES"/>
    <s v="10-FONDO GENERAL"/>
    <n v="0"/>
    <n v="879750"/>
    <n v="87974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7-SERVICIOS DE CONSERVACIÓN, REPARACIONES MENORES E INSTALACIONES TEMPORALES"/>
    <s v="10-FONDO GENERAL"/>
    <n v="6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7-SERVICIOS DE CONSERVACIÓN, REPARACIONES MENORES E INSTALACIONES TEMPORALES"/>
    <s v="10-FONDO GENERAL"/>
    <n v="2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7-SERVICIOS DE CONSERVACIÓN, REPARACIONES MENORES E INSTALACIONES TEMPORALES"/>
    <s v="10-FONDO GENERAL"/>
    <n v="4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7-SERVICIOS DE CONSERVACIÓN, REPARACIONES MENORES E INSTALACIONES TEMPORALES"/>
    <s v="10-FONDO GENERAL"/>
    <n v="0"/>
    <n v="1500001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7-SERVICIOS DE CONSERVACIÓN, REPARACIONES MENORES E INSTALACIONES TEMPORALES"/>
    <s v="10-FONDO GENERAL"/>
    <n v="200000"/>
    <n v="0"/>
    <n v="17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7-SERVICIOS DE CONSERVACIÓN, REPARACIONES MENORES E INSTALACIONES TEMPORALES"/>
    <s v="10-FONDO GENERAL"/>
    <n v="600000"/>
    <n v="500000"/>
    <n v="17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7-SERVICIOS DE CONSERVACIÓN, REPARACIONES MENORES E INSTALACIONES TEMPORALES"/>
    <s v="10-FONDO GENERAL"/>
    <n v="200000"/>
    <n v="88200"/>
    <n v="2685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7-SERVICIOS DE CONSERVACIÓN, REPARACIONES MENORES E INSTALACIONES TEMPORALES"/>
    <s v="10-FONDO GENERAL"/>
    <n v="125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2-CONTRATACIÓN DE SERVICIOS"/>
    <s v="2.2.7-SERVICIOS DE CONSERVACIÓN, REPARACIONES MENORES E INSTALACIONES TEMPORALES"/>
    <s v="10-FONDO GENERAL"/>
    <n v="150000"/>
    <n v="0.02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7-SERVICIOS DE CONSERVACIÓN, REPARACIONES MENORES E INSTALACIONES TEMPORALES"/>
    <s v="10-FONDO GENERAL"/>
    <n v="100000"/>
    <n v="1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7-SERVICIOS DE CONSERVACIÓN, REPARACIONES MENORES E INSTALACIONES TEMPORALES"/>
    <s v="10-FONDO GENERAL"/>
    <n v="200000"/>
    <n v="5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7-SERVICIOS DE CONSERVACIÓN, REPARACIONES MENORES E INSTALACIONES TEMPORALES"/>
    <s v="10-FONDO GENERAL"/>
    <n v="3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7-SERVICIOS DE CONSERVACIÓN, REPARACIONES MENORES E INSTALACIONES TEMPORALES"/>
    <s v="10-FONDO GENERAL"/>
    <n v="600000"/>
    <n v="5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7-SERVICIOS DE CONSERVACIÓN, REPARACIONES MENORES E INSTALACIONES TEMPORALES"/>
    <s v="10-FONDO GENERAL"/>
    <n v="200000"/>
    <n v="5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7-SERVICIOS DE CONSERVACIÓN, REPARACIONES MENORES E INSTALACIONES TEMPORALES"/>
    <s v="10-FONDO GENERAL"/>
    <n v="200000"/>
    <n v="7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7-SERVICIOS DE CONSERVACIÓN, REPARACIONES MENORES E INSTALACIONES TEMPORALES"/>
    <s v="10-FONDO GENERAL"/>
    <n v="0"/>
    <n v="100000"/>
    <n v="826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7-SERVICIOS DE CONSERVACIÓN, REPARACIONES MENORES E INSTALACIONES TEMPORALES"/>
    <s v="10-FONDO GENERAL"/>
    <n v="207027"/>
    <n v="337222.76"/>
    <n v="337222.7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7-SERVICIOS DE CONSERVACIÓN, REPARACIONES MENORES E INSTALACIONES TEMPORALES"/>
    <s v="10-FONDO GENERAL"/>
    <n v="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2-CONTRATACIÓN DE SERVICIOS"/>
    <s v="2.2.7-SERVICIOS DE CONSERVACIÓN, REPARACIONES MENORES E INSTALACIONES TEMPORALES"/>
    <s v="10-FONDO GENERAL"/>
    <n v="150000"/>
    <n v="120240"/>
    <n v="176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7-SERVICIOS DE CONSERVACIÓN, REPARACIONES MENORES E INSTALACIONES TEMPORALES"/>
    <s v="10-FONDO GENERAL"/>
    <n v="1300000"/>
    <n v="13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7-SERVICIOS DE CONSERVACIÓN, REPARACIONES MENORES E INSTALACIONES TEMPORALES"/>
    <s v="10-FONDO GENERAL"/>
    <n v="300000"/>
    <n v="300000"/>
    <n v="223680.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7-SERVICIOS DE CONSERVACIÓN, REPARACIONES MENORES E INSTALACIONES TEMPORALES"/>
    <s v="10-FONDO GENERAL"/>
    <n v="500000"/>
    <n v="3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7-SERVICIOS DE CONSERVACIÓN, REPARACIONES MENORES E INSTALACIONES TEMPORALES"/>
    <s v="10-FONDO GENERAL"/>
    <n v="50000"/>
    <n v="0"/>
    <n v="16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7-SERVICIOS DE CONSERVACIÓN, REPARACIONES MENORES E INSTALACIONES TEMPORALES"/>
    <s v="10-FONDO GENERAL"/>
    <n v="0"/>
    <n v="15000"/>
    <n v="14999.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7-SERVICIOS DE CONSERVACIÓN, REPARACIONES MENORES E INSTALACIONES TEMPORALES"/>
    <s v="10-FONDO GENERAL"/>
    <n v="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7-SERVICIOS DE CONSERVACIÓN, REPARACIONES MENORES E INSTALACIONES TEMPORALES"/>
    <s v="10-FONDO GENERAL"/>
    <n v="1000000"/>
    <n v="10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7-SERVICIOS DE CONSERVACIÓN, REPARACIONES MENORES E INSTALACIONES TEMPORALES"/>
    <s v="10-FONDO GENERAL"/>
    <n v="200000"/>
    <n v="25000"/>
    <n v="920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7-SERVICIOS DE CONSERVACIÓN, REPARACIONES MENORES E INSTALACIONES TEMPORALES"/>
    <s v="10-FONDO GENERAL"/>
    <n v="1000000"/>
    <n v="1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7-SERVICIOS DE CONSERVACIÓN, REPARACIONES MENORES E INSTALACIONES TEMPORALES"/>
    <s v="10-FONDO GENERAL"/>
    <n v="25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7-SERVICIOS DE CONSERVACIÓN, REPARACIONES MENORES E INSTALACIONES TEMPORALES"/>
    <s v="10-FONDO GENERAL"/>
    <n v="3800000"/>
    <n v="18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7-SERVICIOS DE CONSERVACIÓN, REPARACIONES MENORES E INSTALACIONES TEMPORALES"/>
    <s v="10-FONDO GENERAL"/>
    <n v="0"/>
    <n v="71862"/>
    <n v="7186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7-SERVICIOS DE CONSERVACIÓN, REPARACIONES MENORES E INSTALACIONES TEMPORALES"/>
    <s v="10-FONDO GENERAL"/>
    <n v="0"/>
    <n v="40000"/>
    <n v="3811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7-SERVICIOS DE CONSERVACIÓN, REPARACIONES MENORES E INSTALACIONES TEMPORALES"/>
    <s v="10-FONDO GENERAL"/>
    <n v="3000000"/>
    <n v="2550000"/>
    <n v="2039714.1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7-SERVICIOS DE CONSERVACIÓN, REPARACIONES MENORES E INSTALACIONES TEMPORALES"/>
    <s v="10-FONDO GENERAL"/>
    <n v="2500000"/>
    <n v="251000"/>
    <n v="247499.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7-SERVICIOS DE CONSERVACIÓN, REPARACIONES MENORES E INSTALACIONES TEMPORALES"/>
    <s v="10-FONDO GENERAL"/>
    <n v="820000"/>
    <n v="1230000"/>
    <n v="128776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7-SERVICIOS DE CONSERVACIÓN, REPARACIONES MENORES E INSTALACIONES TEMPORALES"/>
    <s v="10-FONDO GENERAL"/>
    <n v="6000000"/>
    <n v="6650000"/>
    <n v="5322951.3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7-SERVICIOS DE CONSERVACIÓN, REPARACIONES MENORES E INSTALACIONES TEMPORALES"/>
    <s v="10-FONDO GENERAL"/>
    <n v="2000000"/>
    <n v="5017791.78"/>
    <n v="5017741.769999999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7-SERVICIOS DE CONSERVACIÓN, REPARACIONES MENORES E INSTALACIONES TEMPORALES"/>
    <s v="10-FONDO GENERAL"/>
    <n v="135000"/>
    <n v="349100"/>
    <n v="166554.7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2-CONTRATACIÓN DE SERVICIOS"/>
    <s v="2.2.7-SERVICIOS DE CONSERVACIÓN, REPARACIONES MENORES E INSTALACIONES TEMPORALES"/>
    <s v="10-FONDO GENERAL"/>
    <n v="0"/>
    <n v="1800000"/>
    <n v="190264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7-SERVICIOS DE CONSERVACIÓN, REPARACIONES MENORES E INSTALACIONES TEMPORALES"/>
    <s v="10-FONDO GENERAL"/>
    <n v="13000000"/>
    <n v="19900000"/>
    <n v="8465570.7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7-SERVICIOS DE CONSERVACIÓN, REPARACIONES MENORES E INSTALACIONES TEMPORALES"/>
    <s v="10-FONDO GENERAL"/>
    <n v="200000"/>
    <n v="30000"/>
    <n v="2523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7-SERVICIOS DE CONSERVACIÓN, REPARACIONES MENORES E INSTALACIONES TEMPORALES"/>
    <s v="10-FONDO GENERAL"/>
    <n v="3682000"/>
    <n v="5532000"/>
    <n v="4213476.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7-SERVICIOS DE CONSERVACIÓN, REPARACIONES MENORES E INSTALACIONES TEMPORALES"/>
    <s v="10-FONDO GENERAL"/>
    <n v="2182667"/>
    <n v="3317900"/>
    <n v="3139684.8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2-CONTRATACIÓN DE SERVICIOS"/>
    <s v="2.2.7-SERVICIOS DE CONSERVACIÓN, REPARACIONES MENORES E INSTALACIONES TEMPORALES"/>
    <s v="10-FONDO GENERAL"/>
    <n v="4000000"/>
    <n v="5465278"/>
    <n v="5462563.320000000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7-SERVICIOS DE CONSERVACIÓN, REPARACIONES MENORES E INSTALACIONES TEMPORALES"/>
    <s v="10-FONDO GENERAL"/>
    <n v="600000"/>
    <n v="290000"/>
    <n v="204169.8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7-SERVICIOS DE CONSERVACIÓN, REPARACIONES MENORES E INSTALACIONES TEMPORALES"/>
    <s v="10-FONDO GENERAL"/>
    <n v="200000"/>
    <n v="200000"/>
    <n v="187305.2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2-CONTRATACIÓN DE SERVICIOS"/>
    <s v="2.2.7-SERVICIOS DE CONSERVACIÓN, REPARACIONES MENORES E INSTALACIONES TEMPORALES"/>
    <s v="10-FONDO GENERAL"/>
    <n v="22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7-SERVICIOS DE CONSERVACIÓN, REPARACIONES MENORES E INSTALACIONES TEMPORALES"/>
    <s v="10-FONDO GENERAL"/>
    <n v="100000"/>
    <n v="520000"/>
    <n v="492356.1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7-SERVICIOS DE CONSERVACIÓN, REPARACIONES MENORES E INSTALACIONES TEMPORALES"/>
    <s v="10-FONDO GENERAL"/>
    <n v="400000"/>
    <n v="3100000"/>
    <n v="2833530.1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7-SERVICIOS DE CONSERVACIÓN, REPARACIONES MENORES E INSTALACIONES TEMPORALES"/>
    <s v="10-FONDO GENERAL"/>
    <n v="140000"/>
    <n v="248321"/>
    <n v="12006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7-SERVICIOS DE CONSERVACIÓN, REPARACIONES MENORES E INSTALACIONES TEMPORALES"/>
    <s v="10-FONDO GENERAL"/>
    <n v="300000"/>
    <n v="2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7-SERVICIOS DE CONSERVACIÓN, REPARACIONES MENORES E INSTALACIONES TEMPORALES"/>
    <s v="10-FONDO GENERAL"/>
    <n v="200000"/>
    <n v="658300"/>
    <n v="318404.8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7-SERVICIOS DE CONSERVACIÓN, REPARACIONES MENORES E INSTALACIONES TEMPORALES"/>
    <s v="10-FONDO GENERAL"/>
    <n v="900000"/>
    <n v="900000"/>
    <n v="455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7-SERVICIOS DE CONSERVACIÓN, REPARACIONES MENORES E INSTALACIONES TEMPORALES"/>
    <s v="10-FONDO GENERAL"/>
    <n v="300000"/>
    <n v="3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7-SERVICIOS DE CONSERVACIÓN, REPARACIONES MENORES E INSTALACIONES TEMPORALES"/>
    <s v="10-FONDO GENERAL"/>
    <n v="1000000"/>
    <n v="1281000"/>
    <n v="2095894.1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7-SERVICIOS DE CONSERVACIÓN, REPARACIONES MENORES E INSTALACIONES TEMPORALES"/>
    <s v="10-FONDO GENERAL"/>
    <n v="120000"/>
    <n v="120000"/>
    <n v="29076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7-SERVICIOS DE CONSERVACIÓN, REPARACIONES MENORES E INSTALACIONES TEMPORALES"/>
    <s v="10-FONDO GENERAL"/>
    <n v="5600000"/>
    <n v="2550000"/>
    <n v="1910989.1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7-SERVICIOS DE CONSERVACIÓN, REPARACIONES MENORES E INSTALACIONES TEMPORALES"/>
    <s v="10-FONDO GENERAL"/>
    <n v="1634000"/>
    <n v="756657.62"/>
    <n v="756657.6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7-SERVICIOS DE CONSERVACIÓN, REPARACIONES MENORES E INSTALACIONES TEMPORALES"/>
    <s v="10-FONDO GENERAL"/>
    <n v="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2-CONTRATACIÓN DE SERVICIOS"/>
    <s v="2.2.7-SERVICIOS DE CONSERVACIÓN, REPARACIONES MENORES E INSTALACIONES TEMPORALES"/>
    <s v="10-FONDO GENERAL"/>
    <n v="0"/>
    <n v="248000"/>
    <n v="2478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7-SERVICIOS DE CONSERVACIÓN, REPARACIONES MENORES E INSTALACIONES TEMPORALES"/>
    <s v="10-FONDO GENERAL"/>
    <n v="100000"/>
    <n v="21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7-SERVICIOS DE CONSERVACIÓN, REPARACIONES MENORES E INSTALACIONES TEMPORALES"/>
    <s v="10-FONDO GENERAL"/>
    <n v="800000"/>
    <n v="1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7-SERVICIOS DE CONSERVACIÓN, REPARACIONES MENORES E INSTALACIONES TEMPORALES"/>
    <s v="10-FONDO GENERAL"/>
    <n v="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7-SERVICIOS DE CONSERVACIÓN, REPARACIONES MENORES E INSTALACIONES TEMPORALES"/>
    <s v="10-FONDO GENERAL"/>
    <n v="700000"/>
    <n v="802637"/>
    <n v="679959.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7-SERVICIOS DE CONSERVACIÓN, REPARACIONES MENORES E INSTALACIONES TEMPORALES"/>
    <s v="10-FONDO GENERAL"/>
    <n v="0"/>
    <n v="778000"/>
    <n v="777999.9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7-SERVICIOS DE CONSERVACIÓN, REPARACIONES MENORES E INSTALACIONES TEMPORALES"/>
    <s v="10-FONDO GENERAL"/>
    <n v="2400000"/>
    <n v="1249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7-SERVICIOS DE CONSERVACIÓN, REPARACIONES MENORES E INSTALACIONES TEMPORALES"/>
    <s v="10-FONDO GENERAL"/>
    <n v="800000"/>
    <n v="2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7-SERVICIOS DE CONSERVACIÓN, REPARACIONES MENORES E INSTALACIONES TEMPORALES"/>
    <s v="10-FONDO GENERAL"/>
    <n v="2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7-SERVICIOS DE CONSERVACIÓN, REPARACIONES MENORES E INSTALACIONES TEMPORALES"/>
    <s v="10-FONDO GENERAL"/>
    <n v="20000"/>
    <n v="2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7-SERVICIOS DE CONSERVACIÓN, REPARACIONES MENORES E INSTALACIONES TEMPORALES"/>
    <s v="10-FONDO GENERAL"/>
    <n v="60000"/>
    <n v="60000"/>
    <n v="58044.0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7-SERVICIOS DE CONSERVACIÓN, REPARACIONES MENORES E INSTALACIONES TEMPORALES"/>
    <s v="10-FONDO GENERAL"/>
    <n v="20000"/>
    <n v="2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8-OTROS SERVICIOS NO INCLUIDOS EN CONCEPTOS ANTERIORES"/>
    <s v="10-FONDO GENERAL"/>
    <n v="0"/>
    <n v="300000"/>
    <n v="273963.2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8-OTROS SERVICIOS NO INCLUIDOS EN CONCEPTOS ANTERIORES"/>
    <s v="10-FONDO GENERAL"/>
    <n v="25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2-CONTRATACIÓN DE SERVICIOS"/>
    <s v="2.2.8-OTROS SERVICIOS NO INCLUIDOS EN CONCEPTOS ANTERIORES"/>
    <s v="10-FONDO GENERAL"/>
    <n v="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8-OTROS SERVICIOS NO INCLUIDOS EN CONCEPTOS ANTERIORES"/>
    <s v="10-FONDO GENERAL"/>
    <n v="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8-OTROS SERVICIOS NO INCLUIDOS EN CONCEPTOS ANTERIORES"/>
    <s v="10-FONDO GENERAL"/>
    <n v="50000"/>
    <n v="50000"/>
    <n v="79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8-OTROS SERVICIOS NO INCLUIDOS EN CONCEPTOS ANTERIORES"/>
    <s v="10-FONDO GENERAL"/>
    <n v="144000"/>
    <n v="144000"/>
    <n v="4453.149999999999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8-OTROS SERVICIOS NO INCLUIDOS EN CONCEPTOS ANTERIORES"/>
    <s v="10-FONDO GENERAL"/>
    <n v="25000"/>
    <n v="6000"/>
    <n v="2352.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8-OTROS SERVICIOS NO INCLUIDOS EN CONCEPTOS ANTERIORES"/>
    <s v="10-FONDO GENERAL"/>
    <n v="1000000"/>
    <n v="10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50000"/>
    <n v="50000"/>
    <n v="5171.5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8-OTROS SERVICIOS NO INCLUIDOS EN CONCEPTOS ANTERIORES"/>
    <s v="10-FONDO GENERAL"/>
    <n v="20000"/>
    <n v="2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8-OTROS SERVICIOS NO INCLUIDOS EN CONCEPTOS ANTERIORES"/>
    <s v="10-FONDO GENERAL"/>
    <n v="1000000"/>
    <n v="53000"/>
    <n v="52824.16000000000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150000"/>
    <n v="156000"/>
    <n v="5338.8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50000"/>
    <n v="5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8-OTROS SERVICIOS NO INCLUIDOS EN CONCEPTOS ANTERIORES"/>
    <s v="10-FONDO GENERAL"/>
    <n v="0"/>
    <n v="449904000"/>
    <n v="39731084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8-OTROS SERVICIOS NO INCLUIDOS EN CONCEPTOS ANTERIORES"/>
    <s v="10-FONDO GENERAL"/>
    <n v="35000000"/>
    <n v="29660000"/>
    <n v="2965992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8-OTROS SERVICIOS NO INCLUIDOS EN CONCEPTOS ANTERIORES"/>
    <s v="10-FONDO GENERAL"/>
    <n v="0"/>
    <n v="1000"/>
    <n v="7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8-OTROS SERVICIOS NO INCLUIDOS EN CONCEPTOS ANTERIORES"/>
    <s v="10-FONDO GENERAL"/>
    <n v="25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8-OTROS SERVICIOS NO INCLUIDOS EN CONCEPTOS ANTERIORES"/>
    <s v="10-FONDO GENERAL"/>
    <n v="200000"/>
    <n v="355500"/>
    <n v="4304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8-OTROS SERVICIOS NO INCLUIDOS EN CONCEPTOS ANTERIORES"/>
    <s v="10-FONDO GENERAL"/>
    <n v="1440000"/>
    <n v="2356000"/>
    <n v="2125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2-CONTRATACIÓN DE SERVICIOS"/>
    <s v="2.2.8-OTROS SERVICIOS NO INCLUIDOS EN CONCEPTOS ANTERIORES"/>
    <s v="10-FONDO GENERAL"/>
    <n v="400000"/>
    <n v="1113240"/>
    <n v="110804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8-OTROS SERVICIOS NO INCLUIDOS EN CONCEPTOS ANTERIORES"/>
    <s v="10-FONDO GENERAL"/>
    <n v="400000"/>
    <n v="190000"/>
    <n v="158999.8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8-OTROS SERVICIOS NO INCLUIDOS EN CONCEPTOS ANTERIORES"/>
    <s v="10-FONDO GENERAL"/>
    <n v="240000"/>
    <n v="80000"/>
    <n v="665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8-OTROS SERVICIOS NO INCLUIDOS EN CONCEPTOS ANTERIORES"/>
    <s v="10-FONDO GENERAL"/>
    <n v="2000000"/>
    <n v="1394539.99"/>
    <n v="1241424.88999999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8-OTROS SERVICIOS NO INCLUIDOS EN CONCEPTOS ANTERIORES"/>
    <s v="10-FONDO GENERAL"/>
    <n v="150000"/>
    <n v="300000"/>
    <n v="28556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8-OTROS SERVICIOS NO INCLUIDOS EN CONCEPTOS ANTERIORES"/>
    <s v="10-FONDO GENERAL"/>
    <n v="25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2-CONTRATACIÓN DE SERVICIOS"/>
    <s v="2.2.8-OTROS SERVICIOS NO INCLUIDOS EN CONCEPTOS ANTERIORES"/>
    <s v="10-FONDO GENERAL"/>
    <n v="80000"/>
    <n v="103137"/>
    <n v="10218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8-OTROS SERVICIOS NO INCLUIDOS EN CONCEPTOS ANTERIORES"/>
    <s v="10-FONDO GENERAL"/>
    <n v="10500000"/>
    <n v="45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1000000"/>
    <n v="1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8-OTROS SERVICIOS NO INCLUIDOS EN CONCEPTOS ANTERIORES"/>
    <s v="10-FONDO GENERAL"/>
    <n v="145000"/>
    <n v="145000"/>
    <n v="144966.670000000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8-OTROS SERVICIOS NO INCLUIDOS EN CONCEPTOS ANTERIORES"/>
    <s v="10-FONDO GENERAL"/>
    <n v="1000000"/>
    <n v="720000"/>
    <n v="614214.8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8-OTROS SERVICIOS NO INCLUIDOS EN CONCEPTOS ANTERIORES"/>
    <s v="10-FONDO GENERAL"/>
    <n v="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2428000"/>
    <n v="3425300"/>
    <n v="703451.8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1000000"/>
    <n v="9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8-OTROS SERVICIOS NO INCLUIDOS EN CONCEPTOS ANTERIORES"/>
    <s v="10-FONDO GENERAL"/>
    <n v="8576960"/>
    <n v="11399482.039999999"/>
    <n v="11399482.0399999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8-OTROS SERVICIOS NO INCLUIDOS EN CONCEPTOS ANTERIORES"/>
    <s v="10-FONDO GENERAL"/>
    <n v="200000"/>
    <n v="0"/>
    <n v="200000.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8-OTROS SERVICIOS NO INCLUIDOS EN CONCEPTOS ANTERIORES"/>
    <s v="10-FONDO GENERAL"/>
    <n v="16662"/>
    <n v="6662"/>
    <n v="5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200000"/>
    <n v="5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600000"/>
    <n v="5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200000"/>
    <n v="4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8-OTROS SERVICIOS NO INCLUIDOS EN CONCEPTOS ANTERIORES"/>
    <s v="10-FONDO GENERAL"/>
    <n v="200000"/>
    <n v="77200"/>
    <n v="45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8-OTROS SERVICIOS NO INCLUIDOS EN CONCEPTOS ANTERIORES"/>
    <s v="10-FONDO GENERAL"/>
    <n v="97500"/>
    <n v="1500"/>
    <n v="15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8-OTROS SERVICIOS NO INCLUIDOS EN CONCEPTOS ANTERIORES"/>
    <s v="10-FONDO GENERAL"/>
    <n v="600000"/>
    <n v="485460.01"/>
    <n v="142101.1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8-OTROS SERVICIOS NO INCLUIDOS EN CONCEPTOS ANTERIORES"/>
    <s v="10-FONDO GENERAL"/>
    <n v="0"/>
    <n v="36650"/>
    <n v="177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8-OTROS SERVICIOS NO INCLUIDOS EN CONCEPTOS ANTERIORES"/>
    <s v="10-FONDO GENERAL"/>
    <n v="30000"/>
    <n v="0"/>
    <n v="869.9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8-OTROS SERVICIOS NO INCLUIDOS EN CONCEPTOS ANTERIORES"/>
    <s v="10-FONDO GENERAL"/>
    <n v="1600000"/>
    <n v="6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800000"/>
    <n v="8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8-OTROS SERVICIOS NO INCLUIDOS EN CONCEPTOS ANTERIORES"/>
    <s v="10-FONDO GENERAL"/>
    <n v="500000"/>
    <n v="930800"/>
    <n v="818781.1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8-OTROS SERVICIOS NO INCLUIDOS EN CONCEPTOS ANTERIORES"/>
    <s v="10-FONDO GENERAL"/>
    <n v="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2400000"/>
    <n v="20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8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2-CONTRATACIÓN DE SERVICIOS"/>
    <s v="2.2.8-OTROS SERVICIOS NO INCLUIDOS EN CONCEPTOS ANTERIORES"/>
    <s v="10-FONDO GENERAL"/>
    <n v="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8-OTROS SERVICIOS NO INCLUIDOS EN CONCEPTOS ANTERIORES"/>
    <s v="10-FONDO GENERAL"/>
    <n v="11000000"/>
    <n v="8200000"/>
    <n v="7849999.849999999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8-OTROS SERVICIOS NO INCLUIDOS EN CONCEPTOS ANTERIORES"/>
    <s v="10-FONDO GENERAL"/>
    <n v="10180000"/>
    <n v="2880000"/>
    <n v="2446853.5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8-OTROS SERVICIOS NO INCLUIDOS EN CONCEPTOS ANTERIORES"/>
    <s v="10-FONDO GENERAL"/>
    <n v="15600000"/>
    <n v="17989580"/>
    <n v="14926554.4600000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8-OTROS SERVICIOS NO INCLUIDOS EN CONCEPTOS ANTERIORES"/>
    <s v="10-FONDO GENERAL"/>
    <n v="3000000"/>
    <n v="1510200"/>
    <n v="1500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8-OTROS SERVICIOS NO INCLUIDOS EN CONCEPTOS ANTERIORES"/>
    <s v="10-FONDO GENERAL"/>
    <n v="1440333"/>
    <n v="2416338"/>
    <n v="2416337.990000000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8-OTROS SERVICIOS NO INCLUIDOS EN CONCEPTOS ANTERIORES"/>
    <s v="10-FONDO GENERAL"/>
    <n v="1000000"/>
    <n v="10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60000"/>
    <n v="6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8-OTROS SERVICIOS NO INCLUIDOS EN CONCEPTOS ANTERIORES"/>
    <s v="10-FONDO GENERAL"/>
    <n v="5000000"/>
    <n v="4000000"/>
    <n v="3962436.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8-OTROS SERVICIOS NO INCLUIDOS EN CONCEPTOS ANTERIORES"/>
    <s v="10-FONDO GENERAL"/>
    <n v="10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8-OTROS SERVICIOS NO INCLUIDOS EN CONCEPTOS ANTERIORES"/>
    <s v="10-FONDO GENERAL"/>
    <n v="1500000"/>
    <n v="7331969"/>
    <n v="7110264.809999999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180000"/>
    <n v="18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60000"/>
    <n v="6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8-OTROS SERVICIOS NO INCLUIDOS EN CONCEPTOS ANTERIORES"/>
    <s v="10-FONDO GENERAL"/>
    <n v="1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8-OTROS SERVICIOS NO INCLUIDOS EN CONCEPTOS ANTERIORES"/>
    <s v="10-FONDO GENERAL"/>
    <n v="1000000"/>
    <n v="10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40000"/>
    <n v="4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8-OTROS SERVICIOS NO INCLUIDOS EN CONCEPTOS ANTERIORES"/>
    <s v="10-FONDO GENERAL"/>
    <n v="10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120000"/>
    <n v="12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40000"/>
    <n v="4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8-OTROS SERVICIOS NO INCLUIDOS EN CONCEPTOS ANTERIORES"/>
    <s v="10-FONDO GENERAL"/>
    <n v="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8-OTROS SERVICIOS NO INCLUIDOS EN CONCEPTOS ANTERIORES"/>
    <s v="10-FONDO GENERAL"/>
    <n v="15000"/>
    <n v="15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8-OTROS SERVICIOS NO INCLUIDOS EN CONCEPTOS ANTERIORES"/>
    <s v="10-FONDO GENERAL"/>
    <n v="4564000"/>
    <n v="704000"/>
    <n v="68086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8-OTROS SERVICIOS NO INCLUIDOS EN CONCEPTOS ANTERIORES"/>
    <s v="10-FONDO GENERAL"/>
    <n v="1200000"/>
    <n v="24318080"/>
    <n v="1792435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8-OTROS SERVICIOS NO INCLUIDOS EN CONCEPTOS ANTERIORES"/>
    <s v="10-FONDO GENERAL"/>
    <n v="0"/>
    <n v="226000"/>
    <n v="219054.0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8-OTROS SERVICIOS NO INCLUIDOS EN CONCEPTOS ANTERIORES"/>
    <s v="10-FONDO GENERAL"/>
    <n v="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2-CONTRATACIÓN DE SERVICIOS"/>
    <s v="2.2.8-OTROS SERVICIOS NO INCLUIDOS EN CONCEPTOS ANTERIORES"/>
    <s v="10-FONDO GENERAL"/>
    <n v="0"/>
    <n v="247000"/>
    <n v="246999.9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8-OTROS SERVICIOS NO INCLUIDOS EN CONCEPTOS ANTERIORES"/>
    <s v="10-FONDO GENERAL"/>
    <n v="6000000"/>
    <n v="30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300000"/>
    <n v="3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900000"/>
    <n v="9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300000"/>
    <n v="3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8-OTROS SERVICIOS NO INCLUIDOS EN CONCEPTOS ANTERIORES"/>
    <s v="10-FONDO GENERAL"/>
    <n v="600000"/>
    <n v="535000"/>
    <n v="72121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8-OTROS SERVICIOS NO INCLUIDOS EN CONCEPTOS ANTERIORES"/>
    <s v="10-FONDO GENERAL"/>
    <n v="600000"/>
    <n v="312115"/>
    <n v="11838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8-OTROS SERVICIOS NO INCLUIDOS EN CONCEPTOS ANTERIORES"/>
    <s v="10-FONDO GENERAL"/>
    <n v="3000000"/>
    <n v="9639839.3000000007"/>
    <n v="9058559.91999999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8-OTROS SERVICIOS NO INCLUIDOS EN CONCEPTOS ANTERIORES"/>
    <s v="10-FONDO GENERAL"/>
    <n v="1314520"/>
    <n v="2602560"/>
    <n v="218418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8-OTROS SERVICIOS NO INCLUIDOS EN CONCEPTOS ANTERIORES"/>
    <s v="10-FONDO GENERAL"/>
    <n v="0"/>
    <n v="57000"/>
    <n v="5605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2-CONTRATACIÓN DE SERVICIOS"/>
    <s v="2.2.8-OTROS SERVICIOS NO INCLUIDOS EN CONCEPTOS ANTERIORES"/>
    <s v="10-FONDO GENERAL"/>
    <n v="100000"/>
    <n v="100000"/>
    <n v="10856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8-OTROS SERVICIOS NO INCLUIDOS EN CONCEPTOS ANTERIORES"/>
    <s v="10-FONDO GENERAL"/>
    <n v="7500000"/>
    <n v="7500000"/>
    <n v="48735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600000"/>
    <n v="3600000"/>
    <n v="3560251.3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8-OTROS SERVICIOS NO INCLUIDOS EN CONCEPTOS ANTERIORES"/>
    <s v="10-FONDO GENERAL"/>
    <n v="1000000"/>
    <n v="426200"/>
    <n v="18054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1800000"/>
    <n v="1800000"/>
    <n v="507987.3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8-OTROS SERVICIOS NO INCLUIDOS EN CONCEPTOS ANTERIORES"/>
    <s v="10-FONDO GENERAL"/>
    <n v="1200000"/>
    <n v="1887700"/>
    <n v="182074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600000"/>
    <n v="600000"/>
    <n v="336111.3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8-OTROS SERVICIOS NO INCLUIDOS EN CONCEPTOS ANTERIORES"/>
    <s v="10-FONDO GENERAL"/>
    <n v="19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8-OTROS SERVICIOS NO INCLUIDOS EN CONCEPTOS ANTERIORES"/>
    <s v="10-FONDO GENERAL"/>
    <n v="2500000"/>
    <n v="1895000"/>
    <n v="2249537.779999999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8-OTROS SERVICIOS NO INCLUIDOS EN CONCEPTOS ANTERIORES"/>
    <s v="10-FONDO GENERAL"/>
    <n v="1850000"/>
    <n v="1285100"/>
    <n v="546165.7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8-OTROS SERVICIOS NO INCLUIDOS EN CONCEPTOS ANTERIORES"/>
    <s v="10-FONDO GENERAL"/>
    <n v="5200000"/>
    <n v="3942924.29"/>
    <n v="4018446.3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8-OTROS SERVICIOS NO INCLUIDOS EN CONCEPTOS ANTERIORES"/>
    <s v="10-FONDO GENERAL"/>
    <n v="750000"/>
    <n v="1728954"/>
    <n v="172895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8-OTROS SERVICIOS NO INCLUIDOS EN CONCEPTOS ANTERIORES"/>
    <s v="10-FONDO GENERAL"/>
    <n v="500000"/>
    <n v="2359403.36"/>
    <n v="24278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8-OTROS SERVICIOS NO INCLUIDOS EN CONCEPTOS ANTERIORES"/>
    <s v="10-FONDO GENERAL"/>
    <n v="500000"/>
    <n v="5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3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8-OTROS SERVICIOS NO INCLUIDOS EN CONCEPTOS ANTERIORES"/>
    <s v="10-FONDO GENERAL"/>
    <n v="500000"/>
    <n v="172500"/>
    <n v="1505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8-OTROS SERVICIOS NO INCLUIDOS EN CONCEPTOS ANTERIORES"/>
    <s v="10-FONDO GENERAL"/>
    <n v="2000000"/>
    <n v="1736000"/>
    <n v="704000.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8-OTROS SERVICIOS NO INCLUIDOS EN CONCEPTOS ANTERIORES"/>
    <s v="10-FONDO GENERAL"/>
    <n v="0"/>
    <n v="0.82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900000"/>
    <n v="6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300000"/>
    <n v="2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8-OTROS SERVICIOS NO INCLUIDOS EN CONCEPTOS ANTERIORES"/>
    <s v="10-FONDO GENERAL"/>
    <n v="5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2-CONTRATACIÓN DE SERVICIOS"/>
    <s v="2.2.8-OTROS SERVICIOS NO INCLUIDOS EN CONCEPTOS ANTERIORES"/>
    <s v="10-FONDO GENERAL"/>
    <n v="1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8-OTROS SERVICIOS NO INCLUIDOS EN CONCEPTOS ANTERIORES"/>
    <s v="10-FONDO GENERAL"/>
    <n v="1000000"/>
    <n v="600000"/>
    <n v="1849799.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8-OTROS SERVICIOS NO INCLUIDOS EN CONCEPTOS ANTERIORES"/>
    <s v="10-FONDO GENERAL"/>
    <n v="5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8-OTROS SERVICIOS NO INCLUIDOS EN CONCEPTOS ANTERIORES"/>
    <s v="10-FONDO GENERAL"/>
    <n v="2980000"/>
    <n v="2430000"/>
    <n v="230977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8-OTROS SERVICIOS NO INCLUIDOS EN CONCEPTOS ANTERIORES"/>
    <s v="10-FONDO GENERAL"/>
    <n v="2500000"/>
    <n v="11959736.4"/>
    <n v="6363735.700000000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8-OTROS SERVICIOS NO INCLUIDOS EN CONCEPTOS ANTERIORES"/>
    <s v="10-FONDO GENERAL"/>
    <n v="130000"/>
    <n v="55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8-OTROS SERVICIOS NO INCLUIDOS EN CONCEPTOS ANTERIORES"/>
    <s v="10-FONDO GENERAL"/>
    <n v="50000"/>
    <n v="1388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2-CONTRATACIÓN DE SERVICIOS"/>
    <s v="2.2.8-OTROS SERVICIOS NO INCLUIDOS EN CONCEPTOS ANTERIORES"/>
    <s v="10-FONDO GENERAL"/>
    <n v="0"/>
    <n v="30000"/>
    <n v="354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600000"/>
    <n v="16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8-OTROS SERVICIOS NO INCLUIDOS EN CONCEPTOS ANTERIORES"/>
    <s v="10-FONDO GENERAL"/>
    <n v="650000"/>
    <n v="505000"/>
    <n v="420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8-OTROS SERVICIOS NO INCLUIDOS EN CONCEPTOS ANTERIORES"/>
    <s v="10-FONDO GENERAL"/>
    <n v="3182667"/>
    <n v="7538467"/>
    <n v="7285202.860000000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1800000"/>
    <n v="2380093.7000000002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600000"/>
    <n v="1359906.3"/>
    <n v="1400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8-OTROS SERVICIOS NO INCLUIDOS EN CONCEPTOS ANTERIORES"/>
    <s v="10-FONDO GENERAL"/>
    <n v="9391628"/>
    <n v="14284428.560000001"/>
    <n v="969635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8-OTROS SERVICIOS NO INCLUIDOS EN CONCEPTOS ANTERIORES"/>
    <s v="10-FONDO GENERAL"/>
    <n v="0"/>
    <n v="310000"/>
    <n v="310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8-OTROS SERVICIOS NO INCLUIDOS EN CONCEPTOS ANTERIORES"/>
    <s v="10-FONDO GENERAL"/>
    <n v="810300"/>
    <n v="1043300"/>
    <n v="2048334.0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8-OTROS SERVICIOS NO INCLUIDOS EN CONCEPTOS ANTERIORES"/>
    <s v="10-FONDO GENERAL"/>
    <n v="10804223"/>
    <n v="127513643"/>
    <n v="134438121.650000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8-OTROS SERVICIOS NO INCLUIDOS EN CONCEPTOS ANTERIORES"/>
    <s v="70-DONACION EXTERNA"/>
    <n v="18000000"/>
    <n v="180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8-OTROS SERVICIOS NO INCLUIDOS EN CONCEPTOS ANTERIORES"/>
    <s v="10-FONDO GENERAL"/>
    <n v="1080000"/>
    <n v="224000"/>
    <n v="195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2-CONTRATACIÓN DE SERVICIOS"/>
    <s v="2.2.8-OTROS SERVICIOS NO INCLUIDOS EN CONCEPTOS ANTERIORES"/>
    <s v="10-FONDO GENERAL"/>
    <n v="0"/>
    <n v="708671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8-OTROS SERVICIOS NO INCLUIDOS EN CONCEPTOS ANTERIORES"/>
    <s v="10-FONDO GENERAL"/>
    <n v="3000000"/>
    <n v="3000000"/>
    <n v="778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60000"/>
    <n v="6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8-OTROS SERVICIOS NO INCLUIDOS EN CONCEPTOS ANTERIORES"/>
    <s v="10-FONDO GENERAL"/>
    <n v="1000000"/>
    <n v="1000000"/>
    <n v="98853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8-OTROS SERVICIOS NO INCLUIDOS EN CONCEPTOS ANTERIORES"/>
    <s v="10-FONDO GENERAL"/>
    <n v="1415000"/>
    <n v="291000"/>
    <n v="290895.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8-OTROS SERVICIOS NO INCLUIDOS EN CONCEPTOS ANTERIORES"/>
    <s v="10-FONDO GENERAL"/>
    <n v="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180000"/>
    <n v="18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8-OTROS SERVICIOS NO INCLUIDOS EN CONCEPTOS ANTERIORES"/>
    <s v="10-FONDO GENERAL"/>
    <n v="9518602"/>
    <n v="143280524.56999999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60000"/>
    <n v="6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8-OTROS SERVICIOS NO INCLUIDOS EN CONCEPTOS ANTERIORES"/>
    <s v="10-FONDO GENERAL"/>
    <n v="60000000"/>
    <n v="8949956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8-OTROS SERVICIOS NO INCLUIDOS EN CONCEPTOS ANTERIORES"/>
    <s v="10-FONDO GENERAL"/>
    <n v="6509350"/>
    <n v="4828437.91"/>
    <n v="4774271.7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8-OTROS SERVICIOS NO INCLUIDOS EN CONCEPTOS ANTERIORES"/>
    <s v="70-DONACION EXTERNA"/>
    <n v="1196444"/>
    <n v="1196444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9-OTRAS CONTRATACIONES DE SERVICIOS"/>
    <s v="10-FONDO GENERAL"/>
    <n v="50000"/>
    <n v="299500"/>
    <n v="69999.96000000000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9-OTRAS CONTRATACIONES DE SERVICIOS"/>
    <s v="10-FONDO GENERAL"/>
    <n v="0"/>
    <n v="100000"/>
    <n v="80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9-OTRAS CONTRATACIONES DE SERVICIOS"/>
    <s v="10-FONDO GENERAL"/>
    <n v="1000000"/>
    <n v="457985.94"/>
    <n v="248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9-OTRAS CONTRATACIONES DE SERVICIOS"/>
    <s v="10-FONDO GENERAL"/>
    <n v="211793"/>
    <n v="0"/>
    <n v="4949.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9-OTRAS CONTRATACIONES DE SERVICIOS"/>
    <s v="10-FONDO GENERAL"/>
    <n v="4960000"/>
    <n v="15460000"/>
    <n v="10786222.6300000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9-OTRAS CONTRATACIONES DE SERVICIOS"/>
    <s v="10-FONDO GENERAL"/>
    <n v="200000"/>
    <n v="256600"/>
    <n v="15163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9-OTRAS CONTRATACIONES DE SERVICIOS"/>
    <s v="10-FONDO GENERAL"/>
    <n v="0"/>
    <n v="2017130.7"/>
    <n v="1057432.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9-OTRAS CONTRATACIONES DE SERVICIOS"/>
    <s v="10-FONDO GENERAL"/>
    <n v="0"/>
    <n v="251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9-OTRAS CONTRATACIONES DE SERVICIOS"/>
    <s v="10-FONDO GENERAL"/>
    <n v="2000000"/>
    <n v="1529800"/>
    <n v="973501.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9-OTRAS CONTRATACIONES DE SERVICIOS"/>
    <s v="10-FONDO GENERAL"/>
    <n v="2426400"/>
    <n v="1919920"/>
    <n v="1868093.5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9-OTRAS CONTRATACIONES DE SERVICIOS"/>
    <s v="10-FONDO GENERAL"/>
    <n v="15000000"/>
    <n v="7242014.0599999996"/>
    <n v="4293039.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9-OTRAS CONTRATACIONES DE SERVICIOS"/>
    <s v="40-TRANSFERENCIAS"/>
    <n v="0"/>
    <n v="984000"/>
    <n v="789735.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9-OTRAS CONTRATACIONES DE SERVICIOS"/>
    <s v="10-FONDO GENERAL"/>
    <n v="1700000"/>
    <n v="3214712"/>
    <n v="2853735.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9-OTRAS CONTRATACIONES DE SERVICIOS"/>
    <s v="10-FONDO GENERAL"/>
    <n v="1150000"/>
    <n v="670720"/>
    <n v="760749.4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2-CONTRATACIÓN DE SERVICIOS"/>
    <s v="2.2.9-OTRAS CONTRATACIONES DE SERVICIOS"/>
    <s v="10-FONDO GENERAL"/>
    <n v="999600"/>
    <n v="451416"/>
    <n v="451415.2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9-OTRAS CONTRATACIONES DE SERVICIOS"/>
    <s v="10-FONDO GENERAL"/>
    <n v="3000000"/>
    <n v="30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9-OTRAS CONTRATACIONES DE SERVICIOS"/>
    <s v="10-FONDO GENERAL"/>
    <n v="600000"/>
    <n v="600000"/>
    <n v="600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9-OTRAS CONTRATACIONES DE SERVICIOS"/>
    <s v="10-FONDO GENERAL"/>
    <n v="225000"/>
    <n v="225000"/>
    <n v="225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9-OTRAS CONTRATACIONES DE SERVICIOS"/>
    <s v="10-FONDO GENERAL"/>
    <n v="5000000"/>
    <n v="3100000"/>
    <n v="2699999.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9-OTRAS CONTRATACIONES DE SERVICIOS"/>
    <s v="10-FONDO GENERAL"/>
    <n v="1000000"/>
    <n v="248000"/>
    <n v="24072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9-OTRAS CONTRATACIONES DE SERVICIOS"/>
    <s v="10-FONDO GENERAL"/>
    <n v="1000000"/>
    <n v="1000000"/>
    <n v="999999.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9-OTRAS CONTRATACIONES DE SERVICIOS"/>
    <s v="10-FONDO GENERAL"/>
    <n v="2200000"/>
    <n v="2200000"/>
    <n v="2200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9-OTRAS CONTRATACIONES DE SERVICIOS"/>
    <s v="10-FONDO GENERAL"/>
    <n v="800000"/>
    <n v="800000"/>
    <n v="800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9-OTRAS CONTRATACIONES DE SERVICIOS"/>
    <s v="10-FONDO GENERAL"/>
    <n v="1500000"/>
    <n v="1500000"/>
    <n v="1500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2-CONTRATACIÓN DE SERVICIOS"/>
    <s v="2.2.9-OTRAS CONTRATACIONES DE SERVICIOS"/>
    <s v="10-FONDO GENERAL"/>
    <n v="2000000"/>
    <n v="1174176"/>
    <n v="1174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2-CONTRATACIÓN DE SERVICIOS"/>
    <s v="2.2.9-OTRAS CONTRATACIONES DE SERVICIOS"/>
    <s v="10-FONDO GENERAL"/>
    <n v="2500000"/>
    <n v="1725568.8"/>
    <n v="1340031.60000000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9-OTRAS CONTRATACIONES DE SERVICIOS"/>
    <s v="10-FONDO GENERAL"/>
    <n v="500000"/>
    <n v="1578000"/>
    <n v="2290132.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9-OTRAS CONTRATACIONES DE SERVICIOS"/>
    <s v="10-FONDO GENERAL"/>
    <n v="200000"/>
    <n v="539000"/>
    <n v="536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9-OTRAS CONTRATACIONES DE SERVICIOS"/>
    <s v="10-FONDO GENERAL"/>
    <n v="4321200"/>
    <n v="4221200"/>
    <n v="3986227.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9-OTRAS CONTRATACIONES DE SERVICIOS"/>
    <s v="10-FONDO GENERAL"/>
    <n v="15100000"/>
    <n v="8596979.8399999999"/>
    <n v="4329127.190000000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2-CONTRATACIÓN DE SERVICIOS"/>
    <s v="2.2.9-OTRAS CONTRATACIONES DE SERVICIOS"/>
    <s v="10-FONDO GENERAL"/>
    <n v="0"/>
    <n v="87000"/>
    <n v="8608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9-OTRAS CONTRATACIONES DE SERVICIOS"/>
    <s v="10-FONDO GENERAL"/>
    <n v="150000"/>
    <n v="1054000"/>
    <n v="75968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2-CONTRATACIÓN DE SERVICIOS"/>
    <s v="2.2.9-OTRAS CONTRATACIONES DE SERVICIOS"/>
    <s v="10-FONDO GENERAL"/>
    <n v="0"/>
    <n v="778000"/>
    <n v="642804.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9-OTRAS CONTRATACIONES DE SERVICIOS"/>
    <s v="10-FONDO GENERAL"/>
    <n v="0"/>
    <n v="37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9-OTRAS CONTRATACIONES DE SERVICIOS"/>
    <s v="10-FONDO GENERAL"/>
    <n v="1000000"/>
    <n v="400000"/>
    <n v="6195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9-OTRAS CONTRATACIONES DE SERVICIOS"/>
    <s v="10-FONDO GENERAL"/>
    <n v="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2-CONTRATACIÓN DE SERVICIOS"/>
    <s v="2.2.9-OTRAS CONTRATACIONES DE SERVICIOS"/>
    <s v="10-FONDO GENERAL"/>
    <n v="5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9-OTRAS CONTRATACIONES DE SERVICIOS"/>
    <s v="10-FONDO GENERAL"/>
    <n v="300000"/>
    <n v="455000"/>
    <n v="454895.0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1-ALIMENTOS Y PRODUCTOS AGROFORESTALES"/>
    <s v="10-FONDO GENERAL"/>
    <n v="1000000"/>
    <n v="1759300"/>
    <n v="1635941.8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1-ALIMENTOS Y PRODUCTOS AGROFORESTALES"/>
    <s v="10-FONDO GENERAL"/>
    <n v="3838050"/>
    <n v="2972050"/>
    <n v="2679677.9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1-ALIMENTOS Y PRODUCTOS AGROFORESTALES"/>
    <s v="10-FONDO GENERAL"/>
    <n v="9000000"/>
    <n v="6700000"/>
    <n v="6078879.08999999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1-ALIMENTOS Y PRODUCTOS AGROFORESTALES"/>
    <s v="40-TRANSFERENCIAS"/>
    <n v="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1-ALIMENTOS Y PRODUCTOS AGROFORESTALES"/>
    <s v="10-FONDO GENERAL"/>
    <n v="628064"/>
    <n v="785278.5"/>
    <n v="682349.6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1-ALIMENTOS Y PRODUCTOS AGROFORESTALES"/>
    <s v="10-FONDO GENERAL"/>
    <n v="500000"/>
    <n v="1097346.5"/>
    <n v="670616.8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1-ALIMENTOS Y PRODUCTOS AGROFORESTALES"/>
    <s v="10-FONDO GENERAL"/>
    <n v="800400"/>
    <n v="1144975"/>
    <n v="789595.9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1-ALIMENTOS Y PRODUCTOS AGROFORESTALES"/>
    <s v="10-FONDO GENERAL"/>
    <n v="10000000"/>
    <n v="8500000"/>
    <n v="359482.5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1-ALIMENTOS Y PRODUCTOS AGROFORESTALES"/>
    <s v="10-FONDO GENERAL"/>
    <n v="303074864"/>
    <n v="908689781.73000002"/>
    <n v="245327687.400000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1-ALIMENTOS Y PRODUCTOS AGROFORESTALES"/>
    <s v="20-FONDOS CON DESTINO ESPECÍFICO"/>
    <n v="288000000"/>
    <n v="373887805"/>
    <n v="269648246.93000001"/>
  </r>
  <r>
    <s v="0201-PRESIDENCIA DE LA REPÚBLICA"/>
    <x v="0"/>
    <x v="0"/>
    <x v="0"/>
    <s v="4-SERVICIOS SOCIALES"/>
    <s v="4.5-Protección social"/>
    <s v="4.5.10-Asistencia social"/>
    <s v="01-DISTRITO NACIONAL"/>
    <s v="00-N/A"/>
    <s v="0010-CONSEJO NACIONAL DE LA PERSONA ENVEJECIENTE"/>
    <x v="0"/>
    <s v="2.3-MATERIALES Y SUMINISTROS"/>
    <s v="2.3.1-ALIMENTOS Y PRODUCTOS AGROFORESTALES"/>
    <s v="10-FONDO GENERAL"/>
    <n v="25830065"/>
    <n v="22396118.329999998"/>
    <n v="20475856.59"/>
  </r>
  <r>
    <s v="0201-PRESIDENCIA DE LA REPÚBLICA"/>
    <x v="0"/>
    <x v="0"/>
    <x v="0"/>
    <s v="4-SERVICIOS SOCIALES"/>
    <s v="4.5-Protección social"/>
    <s v="4.5.10-Asistencia social"/>
    <s v="32-SANTO DOMINGO"/>
    <s v="00-N/A"/>
    <s v="0010-CONSEJO NACIONAL DE LA PERSONA ENVEJECIENTE"/>
    <x v="0"/>
    <s v="2.3-MATERIALES Y SUMINISTROS"/>
    <s v="2.3.1-ALIMENTOS Y PRODUCTOS AGROFORESTALES"/>
    <s v="10-FONDO GENERAL"/>
    <n v="11034208"/>
    <n v="3693108.73"/>
    <n v="3667873.6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1-ALIMENTOS Y PRODUCTOS AGROFORESTALES"/>
    <s v="10-FONDO GENERAL"/>
    <n v="0"/>
    <n v="1000000"/>
    <n v="476160.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1-ALIMENTOS Y PRODUCTOS AGROFORESTALES"/>
    <s v="10-FONDO GENERAL"/>
    <n v="76102960"/>
    <n v="63823931.799999997"/>
    <n v="28911331.8099999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3-MATERIALES Y SUMINISTROS"/>
    <s v="2.3.1-ALIMENTOS Y PRODUCTOS AGROFORESTALES"/>
    <s v="10-FONDO GENERAL"/>
    <n v="1400000"/>
    <n v="1244500"/>
    <n v="1022675.5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1-ALIMENTOS Y PRODUCTOS AGROFORESTALES"/>
    <s v="10-FONDO GENERAL"/>
    <n v="51870000"/>
    <n v="2938410.27"/>
    <n v="2927097.1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1-ALIMENTOS Y PRODUCTOS AGROFORESTALES"/>
    <s v="10-FONDO GENERAL"/>
    <n v="0"/>
    <n v="677159.99"/>
    <n v="677159.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1-ALIMENTOS Y PRODUCTOS AGROFORESTALES"/>
    <s v="10-FONDO GENERAL"/>
    <n v="3612512135"/>
    <n v="3525462135"/>
    <n v="3300332629.9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1-ALIMENTOS Y PRODUCTOS AGROFORESTALES"/>
    <s v="10-FONDO GENERAL"/>
    <n v="840000000"/>
    <n v="890005587.19000006"/>
    <n v="654907001.889999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1-ALIMENTOS Y PRODUCTOS AGROFORESTALES"/>
    <s v="20-FONDOS CON DESTINO ESPECÍFICO"/>
    <n v="864000000"/>
    <n v="1114938082"/>
    <n v="574848299.0599999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1-ALIMENTOS Y PRODUCTOS AGROFORESTALES"/>
    <s v="50-CRÉDITO INTERNO"/>
    <n v="0"/>
    <n v="391289000"/>
    <n v="0"/>
  </r>
  <r>
    <s v="0201-PRESIDENCIA DE LA REPÚBLICA"/>
    <x v="0"/>
    <x v="0"/>
    <x v="0"/>
    <s v="4-SERVICIOS SOCIALES"/>
    <s v="4.5-Protección social"/>
    <s v="4.5.10-Asistencia social"/>
    <s v="13-LA VEGA"/>
    <s v="00-N/A"/>
    <s v="0010-CONSEJO NACIONAL DE LA PERSONA ENVEJECIENTE"/>
    <x v="0"/>
    <s v="2.3-MATERIALES Y SUMINISTROS"/>
    <s v="2.3.1-ALIMENTOS Y PRODUCTOS AGROFORESTALES"/>
    <s v="10-FONDO GENERAL"/>
    <n v="14545440"/>
    <n v="14545440"/>
    <n v="14145880.3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1-ALIMENTOS Y PRODUCTOS AGROFORESTALES"/>
    <s v="10-FONDO GENERAL"/>
    <n v="280000000"/>
    <n v="808698834.07000005"/>
    <n v="343730602.990000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1-ALIMENTOS Y PRODUCTOS AGROFORESTALES"/>
    <s v="20-FONDOS CON DESTINO ESPECÍFICO"/>
    <n v="288000000"/>
    <n v="126591766"/>
    <n v="110359646.8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1-ALIMENTOS Y PRODUCTOS AGROFORESTALES"/>
    <s v="50-CRÉDITO INTERNO"/>
    <n v="0"/>
    <n v="100000000"/>
    <n v="0"/>
  </r>
  <r>
    <s v="0201-PRESIDENCIA DE LA REPÚBLICA"/>
    <x v="0"/>
    <x v="0"/>
    <x v="0"/>
    <s v="4-SERVICIOS SOCIALES"/>
    <s v="4.5-Protección social"/>
    <s v="4.5.10-Asistencia social"/>
    <s v="10-INDEPENDENCIA"/>
    <s v="00-N/A"/>
    <s v="0010-CONSEJO NACIONAL DE LA PERSONA ENVEJECIENTE"/>
    <x v="0"/>
    <s v="2.3-MATERIALES Y SUMINISTROS"/>
    <s v="2.3.1-ALIMENTOS Y PRODUCTOS AGROFORESTALES"/>
    <s v="10-FONDO GENERAL"/>
    <n v="10312344"/>
    <n v="10312344"/>
    <n v="10211342.039999999"/>
  </r>
  <r>
    <s v="0201-PRESIDENCIA DE LA REPÚBLICA"/>
    <x v="0"/>
    <x v="0"/>
    <x v="0"/>
    <s v="4-SERVICIOS SOCIALES"/>
    <s v="4.5-Protección social"/>
    <s v="4.5.10-Asistencia social"/>
    <s v="27-VALVERDE"/>
    <s v="00-N/A"/>
    <s v="0010-CONSEJO NACIONAL DE LA PERSONA ENVEJECIENTE"/>
    <x v="0"/>
    <s v="2.3-MATERIALES Y SUMINISTROS"/>
    <s v="2.3.1-ALIMENTOS Y PRODUCTOS AGROFORESTALES"/>
    <s v="10-FONDO GENERAL"/>
    <n v="5594400"/>
    <n v="5594400"/>
    <n v="33134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1-ALIMENTOS Y PRODUCTOS AGROFORESTALES"/>
    <s v="10-FONDO GENERAL"/>
    <n v="1000000"/>
    <n v="0"/>
    <n v="0"/>
  </r>
  <r>
    <s v="0201-PRESIDENCIA DE LA REPÚBLICA"/>
    <x v="0"/>
    <x v="0"/>
    <x v="0"/>
    <s v="4-SERVICIOS SOCIALES"/>
    <s v="4.5-Protección social"/>
    <s v="4.5.10-Asistencia social"/>
    <s v="11-LA ALTAGRACIA"/>
    <s v="00-N/A"/>
    <s v="0010-CONSEJO NACIONAL DE LA PERSONA ENVEJECIENTE"/>
    <x v="0"/>
    <s v="2.3-MATERIALES Y SUMINISTROS"/>
    <s v="2.3.1-ALIMENTOS Y PRODUCTOS AGROFORESTALES"/>
    <s v="10-FONDO GENERAL"/>
    <n v="10312344"/>
    <n v="0"/>
    <n v="0"/>
  </r>
  <r>
    <s v="0201-PRESIDENCIA DE LA REPÚBLICA"/>
    <x v="0"/>
    <x v="0"/>
    <x v="0"/>
    <s v="4-SERVICIOS SOCIALES"/>
    <s v="4.5-Protección social"/>
    <s v="4.5.10-Asistencia social"/>
    <s v="22-SAN JUAN"/>
    <s v="00-N/A"/>
    <s v="0010-CONSEJO NACIONAL DE LA PERSONA ENVEJECIENTE"/>
    <x v="0"/>
    <s v="2.3-MATERIALES Y SUMINISTROS"/>
    <s v="2.3.1-ALIMENTOS Y PRODUCTOS AGROFORESTALES"/>
    <s v="10-FONDO GENERAL"/>
    <n v="10312344"/>
    <n v="10312344"/>
    <n v="6869100"/>
  </r>
  <r>
    <s v="0201-PRESIDENCIA DE LA REPÚBLICA"/>
    <x v="0"/>
    <x v="0"/>
    <x v="0"/>
    <s v="4-SERVICIOS SOCIALES"/>
    <s v="4.5-Protección social"/>
    <s v="4.5.10-Asistencia social"/>
    <s v="32-SANTO DOMINGO"/>
    <s v="00-N/A"/>
    <s v="0010-CONSEJO NACIONAL DE LA PERSONA ENVEJECIENTE"/>
    <x v="0"/>
    <s v="2.3-MATERIALES Y SUMINISTROS"/>
    <s v="2.3.1-ALIMENTOS Y PRODUCTOS AGROFORESTALES"/>
    <s v="10-FONDO GENERAL"/>
    <n v="4910640"/>
    <n v="4910640"/>
    <n v="4089969.85"/>
  </r>
  <r>
    <s v="0201-PRESIDENCIA DE LA REPÚBLICA"/>
    <x v="0"/>
    <x v="0"/>
    <x v="0"/>
    <s v="4-SERVICIOS SOCIALES"/>
    <s v="4.5-Protección social"/>
    <s v="4.5.10-Asistencia social"/>
    <s v="32-SANTO DOMINGO"/>
    <s v="00-N/A"/>
    <s v="0010-CONSEJO NACIONAL DE LA PERSONA ENVEJECIENTE"/>
    <x v="0"/>
    <s v="2.3-MATERIALES Y SUMINISTROS"/>
    <s v="2.3.1-ALIMENTOS Y PRODUCTOS AGROFORESTALES"/>
    <s v="10-FONDO GENERAL"/>
    <n v="5696342"/>
    <n v="5696342"/>
    <n v="5696342"/>
  </r>
  <r>
    <s v="0201-PRESIDENCIA DE LA REPÚBLICA"/>
    <x v="0"/>
    <x v="0"/>
    <x v="0"/>
    <s v="4-SERVICIOS SOCIALES"/>
    <s v="4.5-Protección social"/>
    <s v="4.5.10-Asistencia social"/>
    <s v="02-AZUA"/>
    <s v="00-N/A"/>
    <s v="0010-CONSEJO NACIONAL DE LA PERSONA ENVEJECIENTE"/>
    <x v="0"/>
    <s v="2.3-MATERIALES Y SUMINISTROS"/>
    <s v="2.3.1-ALIMENTOS Y PRODUCTOS AGROFORESTALES"/>
    <s v="10-FONDO GENERAL"/>
    <n v="4910640"/>
    <n v="4910640"/>
    <n v="491064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1-ALIMENTOS Y PRODUCTOS AGROFORESTALES"/>
    <s v="10-FONDO GENERAL"/>
    <n v="11000000"/>
    <n v="11000000"/>
    <n v="10587364.15"/>
  </r>
  <r>
    <s v="0201-PRESIDENCIA DE LA REPÚBLICA"/>
    <x v="0"/>
    <x v="0"/>
    <x v="0"/>
    <s v="4-SERVICIOS SOCIALES"/>
    <s v="4.5-Protección social"/>
    <s v="4.5.10-Asistencia social"/>
    <s v="01-DISTRITO NACIONAL"/>
    <s v="00-N/A"/>
    <s v="0010-CONSEJO NACIONAL DE LA PERSONA ENVEJECIENTE"/>
    <x v="0"/>
    <s v="2.3-MATERIALES Y SUMINISTROS"/>
    <s v="2.3.1-ALIMENTOS Y PRODUCTOS AGROFORESTALES"/>
    <s v="10-FONDO GENERAL"/>
    <n v="7749000"/>
    <n v="7749000"/>
    <n v="7749000"/>
  </r>
  <r>
    <s v="0201-PRESIDENCIA DE LA REPÚBLICA"/>
    <x v="0"/>
    <x v="0"/>
    <x v="0"/>
    <s v="4-SERVICIOS SOCIALES"/>
    <s v="4.5-Protección social"/>
    <s v="4.5.10-Asistencia social"/>
    <s v="30-HATO MAYOR"/>
    <s v="00-N/A"/>
    <s v="0010-CONSEJO NACIONAL DE LA PERSONA ENVEJECIENTE"/>
    <x v="0"/>
    <s v="2.3-MATERIALES Y SUMINISTROS"/>
    <s v="2.3.1-ALIMENTOS Y PRODUCTOS AGROFORESTALES"/>
    <s v="10-FONDO GENERAL"/>
    <n v="8007300"/>
    <n v="7881952.1200000001"/>
    <n v="5627174"/>
  </r>
  <r>
    <s v="0201-PRESIDENCIA DE LA REPÚBLICA"/>
    <x v="0"/>
    <x v="0"/>
    <x v="0"/>
    <s v="4-SERVICIOS SOCIALES"/>
    <s v="4.5-Protección social"/>
    <s v="4.5.10-Asistencia social"/>
    <s v="17-PERAVIA"/>
    <s v="00-N/A"/>
    <s v="0010-CONSEJO NACIONAL DE LA PERSONA ENVEJECIENTE"/>
    <x v="0"/>
    <s v="2.3-MATERIALES Y SUMINISTROS"/>
    <s v="2.3.1-ALIMENTOS Y PRODUCTOS AGROFORESTALES"/>
    <s v="10-FONDO GENERAL"/>
    <n v="6999930"/>
    <n v="6999930"/>
    <n v="6342053.030000000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3-MATERIALES Y SUMINISTROS"/>
    <s v="2.3.1-ALIMENTOS Y PRODUCTOS AGROFORESTALES"/>
    <s v="10-FONDO GENERAL"/>
    <n v="2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1-ALIMENTOS Y PRODUCTOS AGROFORESTALES"/>
    <s v="10-FONDO GENERAL"/>
    <n v="1600000"/>
    <n v="0"/>
    <n v="321892.5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1-ALIMENTOS Y PRODUCTOS AGROFORESTALES"/>
    <s v="10-FONDO GENERAL"/>
    <n v="0"/>
    <n v="50000"/>
    <n v="248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1-ALIMENTOS Y PRODUCTOS AGROFORESTALES"/>
    <s v="10-FONDO GENERAL"/>
    <n v="0"/>
    <n v="818490"/>
    <n v="81849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1-ALIMENTOS Y PRODUCTOS AGROFORESTALES"/>
    <s v="10-FONDO GENERAL"/>
    <n v="2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1-ALIMENTOS Y PRODUCTOS AGROFORESTALES"/>
    <s v="10-FONDO GENERAL"/>
    <n v="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1-ALIMENTOS Y PRODUCTOS AGROFORESTALES"/>
    <s v="10-FONDO GENERAL"/>
    <n v="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1-ALIMENTOS Y PRODUCTOS AGROFORESTALES"/>
    <s v="10-FONDO GENERAL"/>
    <n v="0"/>
    <n v="45000"/>
    <n v="44115.4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1-ALIMENTOS Y PRODUCTOS AGROFORESTALES"/>
    <s v="10-FONDO GENERAL"/>
    <n v="0"/>
    <n v="16400"/>
    <n v="75800.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1-ALIMENTOS Y PRODUCTOS AGROFORESTALES"/>
    <s v="10-FONDO GENERAL"/>
    <n v="25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1-ALIMENTOS Y PRODUCTOS AGROFORESTALES"/>
    <s v="10-FONDO GENERAL"/>
    <n v="0"/>
    <n v="620.94000000000005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1-ALIMENTOS Y PRODUCTOS AGROFORESTALES"/>
    <s v="10-FONDO GENERAL"/>
    <n v="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1-ALIMENTOS Y PRODUCTOS AGROFORESTALES"/>
    <s v="10-FONDO GENERAL"/>
    <n v="375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1-ALIMENTOS Y PRODUCTOS AGROFORESTALES"/>
    <s v="10-FONDO GENERAL"/>
    <n v="50000"/>
    <n v="158000"/>
    <n v="1054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1-ALIMENTOS Y PRODUCTOS AGROFORESTALES"/>
    <s v="10-FONDO GENERAL"/>
    <n v="311500"/>
    <n v="15500"/>
    <n v="5301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1-ALIMENTOS Y PRODUCTOS AGROFORESTALES"/>
    <s v="10-FONDO GENERAL"/>
    <n v="1000000"/>
    <n v="1105000"/>
    <n v="99473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1-ALIMENTOS Y PRODUCTOS AGROFORESTALES"/>
    <s v="10-FONDO GENERAL"/>
    <n v="560000"/>
    <n v="500000"/>
    <n v="37370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1-ALIMENTOS Y PRODUCTOS AGROFORESTALES"/>
    <s v="10-FONDO GENERAL"/>
    <n v="100000"/>
    <n v="60000"/>
    <n v="12383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1-ALIMENTOS Y PRODUCTOS AGROFORESTALES"/>
    <s v="10-FONDO GENERAL"/>
    <n v="0"/>
    <n v="19850"/>
    <n v="197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1-ALIMENTOS Y PRODUCTOS AGROFORESTALES"/>
    <s v="10-FONDO GENERAL"/>
    <n v="200000"/>
    <n v="2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1-ALIMENTOS Y PRODUCTOS AGROFORESTALES"/>
    <s v="10-FONDO GENERAL"/>
    <n v="0"/>
    <n v="70000"/>
    <n v="44042.6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1-ALIMENTOS Y PRODUCTOS AGROFORESTALES"/>
    <s v="10-FONDO GENERAL"/>
    <n v="200000"/>
    <n v="200000"/>
    <n v="19322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3-MATERIALES Y SUMINISTROS"/>
    <s v="2.3.1-ALIMENTOS Y PRODUCTOS AGROFORESTALES"/>
    <s v="10-FONDO GENERAL"/>
    <n v="200000"/>
    <n v="200000"/>
    <n v="5593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1-ALIMENTOS Y PRODUCTOS AGROFORESTALES"/>
    <s v="10-FONDO GENERAL"/>
    <n v="0"/>
    <n v="0.8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3-MATERIALES Y SUMINISTROS"/>
    <s v="2.3.1-ALIMENTOS Y PRODUCTOS AGROFORESTALES"/>
    <s v="10-FONDO GENERAL"/>
    <n v="50000"/>
    <n v="308196"/>
    <n v="30819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1-ALIMENTOS Y PRODUCTOS AGROFORESTALES"/>
    <s v="10-FONDO GENERAL"/>
    <n v="0"/>
    <n v="453500"/>
    <n v="146193.7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1-ALIMENTOS Y PRODUCTOS AGROFORESTALES"/>
    <s v="10-FONDO GENERAL"/>
    <n v="124700"/>
    <n v="124700"/>
    <n v="6962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1-ALIMENTOS Y PRODUCTOS AGROFORESTALES"/>
    <s v="10-FONDO GENERAL"/>
    <n v="500000"/>
    <n v="378000"/>
    <n v="182683.5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1-ALIMENTOS Y PRODUCTOS AGROFORESTALES"/>
    <s v="10-FONDO GENERAL"/>
    <n v="0"/>
    <n v="1652"/>
    <n v="141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1-ALIMENTOS Y PRODUCTOS AGROFORESTALES"/>
    <s v="10-FONDO GENERAL"/>
    <n v="350000"/>
    <n v="1888"/>
    <n v="188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1-ALIMENTOS Y PRODUCTOS AGROFORESTALES"/>
    <s v="10-FONDO GENERAL"/>
    <n v="40000"/>
    <n v="54000"/>
    <n v="53752.9599999999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1-ALIMENTOS Y PRODUCTOS AGROFORESTALES"/>
    <s v="10-FONDO GENERAL"/>
    <n v="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1-ALIMENTOS Y PRODUCTOS AGROFORESTALES"/>
    <s v="10-FONDO GENERAL"/>
    <n v="120000"/>
    <n v="12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1-ALIMENTOS Y PRODUCTOS AGROFORESTALES"/>
    <s v="50-CRÉDITO INTERNO"/>
    <n v="0"/>
    <n v="500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1-ALIMENTOS Y PRODUCTOS AGROFORESTALES"/>
    <s v="10-FONDO GENERAL"/>
    <n v="30000000"/>
    <n v="37912000"/>
    <n v="35983020.79999999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1-ALIMENTOS Y PRODUCTOS AGROFORESTALES"/>
    <s v="10-FONDO GENERAL"/>
    <n v="4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1-ALIMENTOS Y PRODUCTOS AGROFORESTALES"/>
    <s v="10-FONDO GENERAL"/>
    <n v="17278740"/>
    <n v="47148989.75"/>
    <n v="40804005.9699999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1-ALIMENTOS Y PRODUCTOS AGROFORESTALES"/>
    <s v="50-CRÉDITO INTERNO"/>
    <n v="0"/>
    <n v="34606600"/>
    <n v="28191492.1000000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2-TEXTILES Y VESTUARIOS"/>
    <s v="10-FONDO GENERAL"/>
    <n v="387000"/>
    <n v="322000"/>
    <n v="164234.2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2-TEXTILES Y VESTUARIOS"/>
    <s v="10-FONDO GENERAL"/>
    <n v="1000000"/>
    <n v="268000"/>
    <n v="218940.7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2-TEXTILES Y VESTUARIOS"/>
    <s v="10-FONDO GENERAL"/>
    <n v="120"/>
    <n v="308"/>
    <n v="113.2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2-TEXTILES Y VESTUARIOS"/>
    <s v="10-FONDO GENERAL"/>
    <n v="1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2-TEXTILES Y VESTUARIOS"/>
    <s v="10-FONDO GENERAL"/>
    <n v="2000000"/>
    <n v="10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2-TEXTILES Y VESTUARIOS"/>
    <s v="10-FONDO GENERAL"/>
    <n v="100000"/>
    <n v="100000"/>
    <n v="3079.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2-TEXTILES Y VESTUARIOS"/>
    <s v="10-FONDO GENERAL"/>
    <n v="20000"/>
    <n v="2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3-MATERIALES Y SUMINISTROS"/>
    <s v="2.3.2-TEXTILES Y VESTUARIOS"/>
    <s v="10-FONDO GENERAL"/>
    <n v="200000"/>
    <n v="51250"/>
    <n v="1062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2-TEXTILES Y VESTUARIOS"/>
    <s v="10-FONDO GENERAL"/>
    <n v="0"/>
    <n v="182052"/>
    <n v="18148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2-TEXTILES Y VESTUARIOS"/>
    <s v="10-FONDO GENERAL"/>
    <n v="100000"/>
    <n v="19097.48"/>
    <n v="8286.4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2-TEXTILES Y VESTUARIOS"/>
    <s v="10-FONDO GENERAL"/>
    <n v="300000"/>
    <n v="1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2-TEXTILES Y VESTUARIOS"/>
    <s v="10-FONDO GENERAL"/>
    <n v="100000"/>
    <n v="2655"/>
    <n v="265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2-TEXTILES Y VESTUARIOS"/>
    <s v="10-FONDO GENERAL"/>
    <n v="100000"/>
    <n v="1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2-TEXTILES Y VESTUARIOS"/>
    <s v="10-FONDO GENERAL"/>
    <n v="44800"/>
    <n v="41314.839999999997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3-MATERIALES Y SUMINISTROS"/>
    <s v="2.3.2-TEXTILES Y VESTUARIOS"/>
    <s v="10-FONDO GENERAL"/>
    <n v="0"/>
    <n v="32804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2-TEXTILES Y VESTUARIOS"/>
    <s v="10-FONDO GENERAL"/>
    <n v="400000"/>
    <n v="179151"/>
    <n v="2731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2-TEXTILES Y VESTUARIOS"/>
    <s v="10-FONDO GENERAL"/>
    <n v="105000"/>
    <n v="105000"/>
    <n v="10720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2-TEXTILES Y VESTUARIOS"/>
    <s v="10-FONDO GENERAL"/>
    <n v="300000"/>
    <n v="300000"/>
    <n v="78012.14999999999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2-TEXTILES Y VESTUARIOS"/>
    <s v="10-FONDO GENERAL"/>
    <n v="271250"/>
    <n v="442416"/>
    <n v="406484.0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2-TEXTILES Y VESTUARIOS"/>
    <s v="10-FONDO GENERAL"/>
    <n v="161000"/>
    <n v="7617.7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2-TEXTILES Y VESTUARIOS"/>
    <s v="10-FONDO GENERAL"/>
    <n v="50000"/>
    <n v="53808"/>
    <n v="5380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2-TEXTILES Y VESTUARIOS"/>
    <s v="10-FONDO GENERAL"/>
    <n v="5000000"/>
    <n v="5300000"/>
    <n v="3464527.2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2-TEXTILES Y VESTUARIOS"/>
    <s v="10-FONDO GENERAL"/>
    <n v="20000"/>
    <n v="2002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2-TEXTILES Y VESTUARIOS"/>
    <s v="10-FONDO GENERAL"/>
    <n v="50000"/>
    <n v="337243"/>
    <n v="334965.4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3-MATERIALES Y SUMINISTROS"/>
    <s v="2.3.2-TEXTILES Y VESTUARIOS"/>
    <s v="10-FONDO GENERAL"/>
    <n v="3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2-TEXTILES Y VESTUARIOS"/>
    <s v="10-FONDO GENERAL"/>
    <n v="6050000"/>
    <n v="1518896"/>
    <n v="151889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2-TEXTILES Y VESTUARIOS"/>
    <s v="10-FONDO GENERAL"/>
    <n v="400000"/>
    <n v="2887300"/>
    <n v="2893489.4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2-TEXTILES Y VESTUARIOS"/>
    <s v="10-FONDO GENERAL"/>
    <n v="60000"/>
    <n v="1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2-TEXTILES Y VESTUARIOS"/>
    <s v="50-CRÉDITO INTERNO"/>
    <n v="0"/>
    <n v="24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2-TEXTILES Y VESTUARIOS"/>
    <s v="10-FONDO GENERAL"/>
    <n v="20000"/>
    <n v="2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2-TEXTILES Y VESTUARIOS"/>
    <s v="10-FONDO GENERAL"/>
    <n v="100000"/>
    <n v="1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2-TEXTILES Y VESTUARIOS"/>
    <s v="10-FONDO GENERAL"/>
    <n v="50000"/>
    <n v="5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3-MATERIALES Y SUMINISTROS"/>
    <s v="2.3.2-TEXTILES Y VESTUARIOS"/>
    <s v="10-FONDO GENERAL"/>
    <n v="175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2-TEXTILES Y VESTUARIOS"/>
    <s v="10-FONDO GENERAL"/>
    <n v="500000"/>
    <n v="438000"/>
    <n v="585373.5699999999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2-TEXTILES Y VESTUARIOS"/>
    <s v="10-FONDO GENERAL"/>
    <n v="400000"/>
    <n v="1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2-TEXTILES Y VESTUARIOS"/>
    <s v="10-FONDO GENERAL"/>
    <n v="2002530"/>
    <n v="499530"/>
    <n v="263275.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2-TEXTILES Y VESTUARIOS"/>
    <s v="10-FONDO GENERAL"/>
    <n v="3475800"/>
    <n v="550000"/>
    <n v="599904.2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2-TEXTILES Y VESTUARIOS"/>
    <s v="40-TRANSFERENCIAS"/>
    <n v="0"/>
    <n v="212500"/>
    <n v="11505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2-TEXTILES Y VESTUARIOS"/>
    <s v="10-FONDO GENERAL"/>
    <n v="619372"/>
    <n v="64265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2-TEXTILES Y VESTUARIOS"/>
    <s v="10-FONDO GENERAL"/>
    <n v="364000"/>
    <n v="22702"/>
    <n v="20319.5999999999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2-TEXTILES Y VESTUARIOS"/>
    <s v="10-FONDO GENERAL"/>
    <n v="200000"/>
    <n v="2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2-TEXTILES Y VESTUARIOS"/>
    <s v="10-FONDO GENERAL"/>
    <n v="600000"/>
    <n v="600000"/>
    <n v="5074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2-TEXTILES Y VESTUARIOS"/>
    <s v="10-FONDO GENERAL"/>
    <n v="100000"/>
    <n v="21676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3-MATERIALES Y SUMINISTROS"/>
    <s v="2.3.2-TEXTILES Y VESTUARIOS"/>
    <s v="10-FONDO GENERAL"/>
    <n v="7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2-TEXTILES Y VESTUARIOS"/>
    <s v="10-FONDO GENERAL"/>
    <n v="4950000"/>
    <n v="2022254.5"/>
    <n v="2016354.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2-TEXTILES Y VESTUARIOS"/>
    <s v="10-FONDO GENERAL"/>
    <n v="0"/>
    <n v="233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2-TEXTILES Y VESTUARIOS"/>
    <s v="10-FONDO GENERAL"/>
    <n v="1800000"/>
    <n v="326900"/>
    <n v="38468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2-TEXTILES Y VESTUARIOS"/>
    <s v="10-FONDO GENERAL"/>
    <n v="600000"/>
    <n v="100000"/>
    <n v="10443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2-TEXTILES Y VESTUARIOS"/>
    <s v="10-FONDO GENERAL"/>
    <n v="305000"/>
    <n v="105000"/>
    <n v="14602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2-TEXTILES Y VESTUARIOS"/>
    <s v="10-FONDO GENERAL"/>
    <n v="1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2-TEXTILES Y VESTUARIOS"/>
    <s v="10-FONDO GENERAL"/>
    <n v="1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2-TEXTILES Y VESTUARIOS"/>
    <s v="10-FONDO GENERAL"/>
    <n v="2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3-MATERIALES Y SUMINISTROS"/>
    <s v="2.3.2-TEXTILES Y VESTUARIOS"/>
    <s v="10-FONDO GENERAL"/>
    <n v="100000"/>
    <n v="536000"/>
    <n v="283867.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2-TEXTILES Y VESTUARIOS"/>
    <s v="10-FONDO GENERAL"/>
    <n v="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2-TEXTILES Y VESTUARIOS"/>
    <s v="10-FONDO GENERAL"/>
    <n v="101000"/>
    <n v="101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2-TEXTILES Y VESTUARIOS"/>
    <s v="10-FONDO GENERAL"/>
    <n v="3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2-TEXTILES Y VESTUARIOS"/>
    <s v="10-FONDO GENERAL"/>
    <n v="10000"/>
    <n v="1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2-TEXTILES Y VESTUARIOS"/>
    <s v="10-FONDO GENERAL"/>
    <n v="3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2-TEXTILES Y VESTUARIOS"/>
    <s v="10-FONDO GENERAL"/>
    <n v="10000"/>
    <n v="1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3-MATERIALES Y SUMINISTROS"/>
    <s v="2.3.2-TEXTILES Y VESTUARIOS"/>
    <s v="10-FONDO GENERAL"/>
    <n v="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3-PAPEL, CARTÓN E IMPRESOS"/>
    <s v="10-FONDO GENERAL"/>
    <n v="100000"/>
    <n v="389800"/>
    <n v="362920.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3-PAPEL, CARTÓN E IMPRESOS"/>
    <s v="10-FONDO GENERAL"/>
    <n v="21650"/>
    <n v="341650"/>
    <n v="296808.5900000000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3-PAPEL, CARTÓN E IMPRESOS"/>
    <s v="10-FONDO GENERAL"/>
    <n v="1193082"/>
    <n v="93082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3-PAPEL, CARTÓN E IMPRESOS"/>
    <s v="10-FONDO GENERAL"/>
    <n v="500000"/>
    <n v="177955"/>
    <n v="157954.799999999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3-PAPEL, CARTÓN E IMPRESOS"/>
    <s v="10-FONDO GENERAL"/>
    <n v="250000"/>
    <n v="213816.52"/>
    <n v="21381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3-PAPEL, CARTÓN E IMPRESOS"/>
    <s v="10-FONDO GENERAL"/>
    <n v="100000"/>
    <n v="59472"/>
    <n v="116961.600000000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3-PAPEL, CARTÓN E IMPRESOS"/>
    <s v="10-FONDO GENERAL"/>
    <n v="2000000"/>
    <n v="2000000"/>
    <n v="723564.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3-PAPEL, CARTÓN E IMPRESOS"/>
    <s v="10-FONDO GENERAL"/>
    <n v="600000"/>
    <n v="600000"/>
    <n v="185000.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3-PAPEL, CARTÓN E IMPRESOS"/>
    <s v="20-FONDOS CON DESTINO ESPECÍFICO"/>
    <n v="800000"/>
    <n v="8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3-PAPEL, CARTÓN E IMPRESOS"/>
    <s v="10-FONDO GENERAL"/>
    <n v="625824"/>
    <n v="486024"/>
    <n v="485980.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3-MATERIALES Y SUMINISTROS"/>
    <s v="2.3.3-PAPEL, CARTÓN E IMPRESOS"/>
    <s v="10-FONDO GENERAL"/>
    <n v="700000"/>
    <n v="336940"/>
    <n v="26314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3-PAPEL, CARTÓN E IMPRESOS"/>
    <s v="10-FONDO GENERAL"/>
    <n v="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3-PAPEL, CARTÓN E IMPRESOS"/>
    <s v="10-FONDO GENERAL"/>
    <n v="1800000"/>
    <n v="500000"/>
    <n v="2638.8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3-PAPEL, CARTÓN E IMPRESOS"/>
    <s v="20-FONDOS CON DESTINO ESPECÍFICO"/>
    <n v="2400000"/>
    <n v="24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3-PAPEL, CARTÓN E IMPRESOS"/>
    <s v="10-FONDO GENERAL"/>
    <n v="600000"/>
    <n v="500000"/>
    <n v="3776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3-PAPEL, CARTÓN E IMPRESOS"/>
    <s v="20-FONDOS CON DESTINO ESPECÍFICO"/>
    <n v="800000"/>
    <n v="8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3-PAPEL, CARTÓN E IMPRESOS"/>
    <s v="10-FONDO GENERAL"/>
    <n v="800000"/>
    <n v="911000"/>
    <n v="943383.8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3-PAPEL, CARTÓN E IMPRESOS"/>
    <s v="10-FONDO GENERAL"/>
    <n v="1215750"/>
    <n v="1200000"/>
    <n v="1131223.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3-PAPEL, CARTÓN E IMPRESOS"/>
    <s v="10-FONDO GENERAL"/>
    <n v="1950000"/>
    <n v="2320000"/>
    <n v="2351734.6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3-PAPEL, CARTÓN E IMPRESOS"/>
    <s v="40-TRANSFERENCIAS"/>
    <n v="0"/>
    <n v="2136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3-PAPEL, CARTÓN E IMPRESOS"/>
    <s v="10-FONDO GENERAL"/>
    <n v="187380"/>
    <n v="193726"/>
    <n v="18756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3-PAPEL, CARTÓN E IMPRESOS"/>
    <s v="10-FONDO GENERAL"/>
    <n v="250000"/>
    <n v="174406"/>
    <n v="174474.1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3-PAPEL, CARTÓN E IMPRESOS"/>
    <s v="10-FONDO GENERAL"/>
    <n v="200000"/>
    <n v="317407.64"/>
    <n v="227526.0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3-PAPEL, CARTÓN E IMPRESOS"/>
    <s v="10-FONDO GENERAL"/>
    <n v="1200000"/>
    <n v="2525000"/>
    <n v="666033.3000000000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3-PAPEL, CARTÓN E IMPRESOS"/>
    <s v="10-FONDO GENERAL"/>
    <n v="800000"/>
    <n v="200000"/>
    <n v="19674.7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3-PAPEL, CARTÓN E IMPRESOS"/>
    <s v="10-FONDO GENERAL"/>
    <n v="300000"/>
    <n v="1050000"/>
    <n v="601297.6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3-MATERIALES Y SUMINISTROS"/>
    <s v="2.3.3-PAPEL, CARTÓN E IMPRESOS"/>
    <s v="10-FONDO GENERAL"/>
    <n v="600000"/>
    <n v="617000"/>
    <n v="40285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3-PAPEL, CARTÓN E IMPRESOS"/>
    <s v="10-FONDO GENERAL"/>
    <n v="0"/>
    <n v="84110.399999999994"/>
    <n v="84110.39999999999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3-PAPEL, CARTÓN E IMPRESOS"/>
    <s v="10-FONDO GENERAL"/>
    <n v="2400000"/>
    <n v="2291000"/>
    <n v="1658764.9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3-PAPEL, CARTÓN E IMPRESOS"/>
    <s v="20-FONDOS CON DESTINO ESPECÍFICO"/>
    <n v="0"/>
    <n v="18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3-PAPEL, CARTÓN E IMPRESOS"/>
    <s v="10-FONDO GENERAL"/>
    <n v="8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3-PAPEL, CARTÓN E IMPRESOS"/>
    <s v="10-FONDO GENERAL"/>
    <n v="5250"/>
    <n v="525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3-PAPEL, CARTÓN E IMPRESOS"/>
    <s v="10-FONDO GENERAL"/>
    <n v="200000"/>
    <n v="178800"/>
    <n v="171241.7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3-PAPEL, CARTÓN E IMPRESOS"/>
    <s v="10-FONDO GENERAL"/>
    <n v="44000"/>
    <n v="44000"/>
    <n v="41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3-PAPEL, CARTÓN E IMPRESOS"/>
    <s v="10-FONDO GENERAL"/>
    <n v="1700000"/>
    <n v="400000"/>
    <n v="376419.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3-PAPEL, CARTÓN E IMPRESOS"/>
    <s v="40-TRANSFERENCIAS"/>
    <n v="0"/>
    <n v="178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3-PAPEL, CARTÓN E IMPRESOS"/>
    <s v="10-FONDO GENERAL"/>
    <n v="57000"/>
    <n v="281702"/>
    <n v="275116.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3-PAPEL, CARTÓN E IMPRESOS"/>
    <s v="10-FONDO GENERAL"/>
    <n v="300000"/>
    <n v="61512"/>
    <n v="236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3-PAPEL, CARTÓN E IMPRESOS"/>
    <s v="10-FONDO GENERAL"/>
    <n v="600000"/>
    <n v="1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3-PAPEL, CARTÓN E IMPRESOS"/>
    <s v="20-FONDOS CON DESTINO ESPECÍFICO"/>
    <n v="800000"/>
    <n v="8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3-MATERIALES Y SUMINISTROS"/>
    <s v="2.3.3-PAPEL, CARTÓN E IMPRESOS"/>
    <s v="10-FONDO GENERAL"/>
    <n v="300000"/>
    <n v="50000"/>
    <n v="1085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3-PAPEL, CARTÓN E IMPRESOS"/>
    <s v="10-FONDO GENERAL"/>
    <n v="0"/>
    <n v="133045.68"/>
    <n v="76789.67999999999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3-PAPEL, CARTÓN E IMPRESOS"/>
    <s v="10-FONDO GENERAL"/>
    <n v="0"/>
    <n v="66200"/>
    <n v="6619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3-PAPEL, CARTÓN E IMPRESOS"/>
    <s v="10-FONDO GENERAL"/>
    <n v="1800000"/>
    <n v="600000"/>
    <n v="13440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3-PAPEL, CARTÓN E IMPRESOS"/>
    <s v="20-FONDOS CON DESTINO ESPECÍFICO"/>
    <n v="24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3-PAPEL, CARTÓN E IMPRESOS"/>
    <s v="10-FONDO GENERAL"/>
    <n v="600000"/>
    <n v="5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3-PAPEL, CARTÓN E IMPRESOS"/>
    <s v="20-FONDOS CON DESTINO ESPECÍFICO"/>
    <n v="800000"/>
    <n v="8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3-PAPEL, CARTÓN E IMPRESOS"/>
    <s v="10-FONDO GENERAL"/>
    <n v="26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3-MATERIALES Y SUMINISTROS"/>
    <s v="2.3.3-PAPEL, CARTÓN E IMPRESOS"/>
    <s v="10-FONDO GENERAL"/>
    <n v="0"/>
    <n v="37170"/>
    <n v="3717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3-PAPEL, CARTÓN E IMPRESOS"/>
    <s v="10-FONDO GENERAL"/>
    <n v="50000"/>
    <n v="7000"/>
    <n v="69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3-PAPEL, CARTÓN E IMPRESOS"/>
    <s v="10-FONDO GENERAL"/>
    <n v="0"/>
    <n v="150000"/>
    <n v="14455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3-PAPEL, CARTÓN E IMPRESOS"/>
    <s v="10-FONDO GENERAL"/>
    <n v="40000"/>
    <n v="0"/>
    <n v="1775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3-PAPEL, CARTÓN E IMPRESOS"/>
    <s v="10-FONDO GENERAL"/>
    <n v="100000"/>
    <n v="1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3-PAPEL, CARTÓN E IMPRESOS"/>
    <s v="10-FONDO GENERAL"/>
    <n v="31000"/>
    <n v="31000"/>
    <n v="2295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3-PAPEL, CARTÓN E IMPRESOS"/>
    <s v="10-FONDO GENERAL"/>
    <n v="300000"/>
    <n v="50000"/>
    <n v="155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3-PAPEL, CARTÓN E IMPRESOS"/>
    <s v="10-FONDO GENERAL"/>
    <n v="100000"/>
    <n v="1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3-PAPEL, CARTÓN E IMPRESOS"/>
    <s v="10-FONDO GENERAL"/>
    <n v="200000"/>
    <n v="145000"/>
    <n v="9265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3-PAPEL, CARTÓN E IMPRESOS"/>
    <s v="10-FONDO GENERAL"/>
    <n v="4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3-PAPEL, CARTÓN E IMPRESOS"/>
    <s v="10-FONDO GENERAL"/>
    <n v="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3-PAPEL, CARTÓN E IMPRESOS"/>
    <s v="10-FONDO GENERAL"/>
    <n v="0"/>
    <n v="10000"/>
    <n v="566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4-PRODUCTOS FARMACÉUTICOS"/>
    <s v="10-FONDO GENERAL"/>
    <n v="150000"/>
    <n v="19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4-PRODUCTOS FARMACÉUTICOS"/>
    <s v="10-FONDO GENERAL"/>
    <n v="240000"/>
    <n v="40000"/>
    <n v="32965.55000000000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4-PRODUCTOS FARMACÉUTICOS"/>
    <s v="10-FONDO GENERAL"/>
    <n v="4000000"/>
    <n v="3350053.09"/>
    <n v="2902611.9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4-PRODUCTOS FARMACÉUTICOS"/>
    <s v="10-FONDO GENERAL"/>
    <n v="1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4-PRODUCTOS FARMACÉUTICOS"/>
    <s v="10-FONDO GENERAL"/>
    <n v="60000"/>
    <n v="60000"/>
    <n v="0"/>
  </r>
  <r>
    <s v="0201-PRESIDENCIA DE LA REPÚBLICA"/>
    <x v="0"/>
    <x v="0"/>
    <x v="0"/>
    <s v="4-SERVICIOS SOCIALES"/>
    <s v="4.5-Protección social"/>
    <s v="4.5.10-Asistencia social"/>
    <s v="01-DISTRITO NACIONAL"/>
    <s v="00-N/A"/>
    <s v="0010-CONSEJO NACIONAL DE LA PERSONA ENVEJECIENTE"/>
    <x v="0"/>
    <s v="2.3-MATERIALES Y SUMINISTROS"/>
    <s v="2.3.4-PRODUCTOS FARMACÉUTICOS"/>
    <s v="10-FONDO GENERAL"/>
    <n v="5040000"/>
    <n v="5040000"/>
    <n v="4950000"/>
  </r>
  <r>
    <s v="0201-PRESIDENCIA DE LA REPÚBLICA"/>
    <x v="0"/>
    <x v="0"/>
    <x v="0"/>
    <s v="4-SERVICIOS SOCIALES"/>
    <s v="4.5-Protección social"/>
    <s v="4.5.10-Asistencia social"/>
    <s v="32-SANTO DOMINGO"/>
    <s v="00-N/A"/>
    <s v="0010-CONSEJO NACIONAL DE LA PERSONA ENVEJECIENTE"/>
    <x v="0"/>
    <s v="2.3-MATERIALES Y SUMINISTROS"/>
    <s v="2.3.4-PRODUCTOS FARMACÉUTICOS"/>
    <s v="10-FONDO GENERAL"/>
    <n v="2982220"/>
    <n v="2982220"/>
    <n v="2922951.1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3-MATERIALES Y SUMINISTROS"/>
    <s v="2.3.4-PRODUCTOS FARMACÉUTICOS"/>
    <s v="10-FONDO GENERAL"/>
    <n v="50000"/>
    <n v="20283"/>
    <n v="20282.6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4-PRODUCTOS FARMACÉUTICOS"/>
    <s v="10-FONDO GENERAL"/>
    <n v="1850000"/>
    <n v="3848719.01"/>
    <n v="3647168.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4-PRODUCTOS FARMACÉUTICOS"/>
    <s v="10-FONDO GENERAL"/>
    <n v="180000"/>
    <n v="80000"/>
    <n v="0"/>
  </r>
  <r>
    <s v="0201-PRESIDENCIA DE LA REPÚBLICA"/>
    <x v="0"/>
    <x v="0"/>
    <x v="0"/>
    <s v="4-SERVICIOS SOCIALES"/>
    <s v="4.5-Protección social"/>
    <s v="4.5.10-Asistencia social"/>
    <s v="13-LA VEGA"/>
    <s v="00-N/A"/>
    <s v="0010-CONSEJO NACIONAL DE LA PERSONA ENVEJECIENTE"/>
    <x v="0"/>
    <s v="2.3-MATERIALES Y SUMINISTROS"/>
    <s v="2.3.4-PRODUCTOS FARMACÉUTICOS"/>
    <s v="10-FONDO GENERAL"/>
    <n v="2620800"/>
    <n v="2620800"/>
    <n v="26208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4-PRODUCTOS FARMACÉUTICOS"/>
    <s v="10-FONDO GENERAL"/>
    <n v="60000"/>
    <n v="60000"/>
    <n v="0"/>
  </r>
  <r>
    <s v="0201-PRESIDENCIA DE LA REPÚBLICA"/>
    <x v="0"/>
    <x v="0"/>
    <x v="0"/>
    <s v="4-SERVICIOS SOCIALES"/>
    <s v="4.5-Protección social"/>
    <s v="4.5.10-Asistencia social"/>
    <s v="10-INDEPENDENCIA"/>
    <s v="00-N/A"/>
    <s v="0010-CONSEJO NACIONAL DE LA PERSONA ENVEJECIENTE"/>
    <x v="0"/>
    <s v="2.3-MATERIALES Y SUMINISTROS"/>
    <s v="2.3.4-PRODUCTOS FARMACÉUTICOS"/>
    <s v="10-FONDO GENERAL"/>
    <n v="2787120"/>
    <n v="2787120"/>
    <n v="2787120"/>
  </r>
  <r>
    <s v="0201-PRESIDENCIA DE LA REPÚBLICA"/>
    <x v="0"/>
    <x v="0"/>
    <x v="0"/>
    <s v="4-SERVICIOS SOCIALES"/>
    <s v="4.5-Protección social"/>
    <s v="4.5.10-Asistencia social"/>
    <s v="27-VALVERDE"/>
    <s v="00-N/A"/>
    <s v="0010-CONSEJO NACIONAL DE LA PERSONA ENVEJECIENTE"/>
    <x v="0"/>
    <s v="2.3-MATERIALES Y SUMINISTROS"/>
    <s v="2.3.4-PRODUCTOS FARMACÉUTICOS"/>
    <s v="10-FONDO GENERAL"/>
    <n v="1512000"/>
    <n v="1512000"/>
    <n v="1512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4-PRODUCTOS FARMACÉUTICOS"/>
    <s v="10-FONDO GENERAL"/>
    <n v="10000000"/>
    <n v="4000000"/>
    <n v="2567897.35"/>
  </r>
  <r>
    <s v="0201-PRESIDENCIA DE LA REPÚBLICA"/>
    <x v="0"/>
    <x v="0"/>
    <x v="0"/>
    <s v="4-SERVICIOS SOCIALES"/>
    <s v="4.5-Protección social"/>
    <s v="4.5.10-Asistencia social"/>
    <s v="11-LA ALTAGRACIA"/>
    <s v="00-N/A"/>
    <s v="0010-CONSEJO NACIONAL DE LA PERSONA ENVEJECIENTE"/>
    <x v="0"/>
    <s v="2.3-MATERIALES Y SUMINISTROS"/>
    <s v="2.3.4-PRODUCTOS FARMACÉUTICOS"/>
    <s v="10-FONDO GENERAL"/>
    <n v="2787120"/>
    <n v="1307106.67"/>
    <n v="1307094.18"/>
  </r>
  <r>
    <s v="0201-PRESIDENCIA DE LA REPÚBLICA"/>
    <x v="0"/>
    <x v="0"/>
    <x v="0"/>
    <s v="4-SERVICIOS SOCIALES"/>
    <s v="4.5-Protección social"/>
    <s v="4.5.10-Asistencia social"/>
    <s v="22-SAN JUAN"/>
    <s v="00-N/A"/>
    <s v="0010-CONSEJO NACIONAL DE LA PERSONA ENVEJECIENTE"/>
    <x v="0"/>
    <s v="2.3-MATERIALES Y SUMINISTROS"/>
    <s v="2.3.4-PRODUCTOS FARMACÉUTICOS"/>
    <s v="10-FONDO GENERAL"/>
    <n v="2787120"/>
    <n v="2654400"/>
    <n v="2654400"/>
  </r>
  <r>
    <s v="0201-PRESIDENCIA DE LA REPÚBLICA"/>
    <x v="0"/>
    <x v="0"/>
    <x v="0"/>
    <s v="4-SERVICIOS SOCIALES"/>
    <s v="4.5-Protección social"/>
    <s v="4.5.10-Asistencia social"/>
    <s v="32-SANTO DOMINGO"/>
    <s v="00-N/A"/>
    <s v="0010-CONSEJO NACIONAL DE LA PERSONA ENVEJECIENTE"/>
    <x v="0"/>
    <s v="2.3-MATERIALES Y SUMINISTROS"/>
    <s v="2.3.4-PRODUCTOS FARMACÉUTICOS"/>
    <s v="10-FONDO GENERAL"/>
    <n v="1327200"/>
    <n v="0"/>
    <n v="0"/>
  </r>
  <r>
    <s v="0201-PRESIDENCIA DE LA REPÚBLICA"/>
    <x v="0"/>
    <x v="0"/>
    <x v="0"/>
    <s v="4-SERVICIOS SOCIALES"/>
    <s v="4.5-Protección social"/>
    <s v="4.5.10-Asistencia social"/>
    <s v="32-SANTO DOMINGO"/>
    <s v="00-N/A"/>
    <s v="0010-CONSEJO NACIONAL DE LA PERSONA ENVEJECIENTE"/>
    <x v="0"/>
    <s v="2.3-MATERIALES Y SUMINISTROS"/>
    <s v="2.3.4-PRODUCTOS FARMACÉUTICOS"/>
    <s v="10-FONDO GENERAL"/>
    <n v="1327200"/>
    <n v="5118.84"/>
    <n v="0"/>
  </r>
  <r>
    <s v="0201-PRESIDENCIA DE LA REPÚBLICA"/>
    <x v="0"/>
    <x v="0"/>
    <x v="0"/>
    <s v="4-SERVICIOS SOCIALES"/>
    <s v="4.5-Protección social"/>
    <s v="4.5.10-Asistencia social"/>
    <s v="02-AZUA"/>
    <s v="00-N/A"/>
    <s v="0010-CONSEJO NACIONAL DE LA PERSONA ENVEJECIENTE"/>
    <x v="0"/>
    <s v="2.3-MATERIALES Y SUMINISTROS"/>
    <s v="2.3.4-PRODUCTOS FARMACÉUTICOS"/>
    <s v="10-FONDO GENERAL"/>
    <n v="1327200"/>
    <n v="1327200"/>
    <n v="132719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4-PRODUCTOS FARMACÉUTICOS"/>
    <s v="10-FONDO GENERAL"/>
    <n v="2000000"/>
    <n v="2000000"/>
    <n v="2000000"/>
  </r>
  <r>
    <s v="0201-PRESIDENCIA DE LA REPÚBLICA"/>
    <x v="0"/>
    <x v="0"/>
    <x v="0"/>
    <s v="4-SERVICIOS SOCIALES"/>
    <s v="4.5-Protección social"/>
    <s v="4.5.10-Asistencia social"/>
    <s v="01-DISTRITO NACIONAL"/>
    <s v="00-N/A"/>
    <s v="0010-CONSEJO NACIONAL DE LA PERSONA ENVEJECIENTE"/>
    <x v="0"/>
    <s v="2.3-MATERIALES Y SUMINISTROS"/>
    <s v="2.3.4-PRODUCTOS FARMACÉUTICOS"/>
    <s v="10-FONDO GENERAL"/>
    <n v="1327200"/>
    <n v="1327200"/>
    <n v="1327200"/>
  </r>
  <r>
    <s v="0201-PRESIDENCIA DE LA REPÚBLICA"/>
    <x v="0"/>
    <x v="0"/>
    <x v="0"/>
    <s v="4-SERVICIOS SOCIALES"/>
    <s v="4.5-Protección social"/>
    <s v="4.5.10-Asistencia social"/>
    <s v="30-HATO MAYOR"/>
    <s v="00-N/A"/>
    <s v="0010-CONSEJO NACIONAL DE LA PERSONA ENVEJECIENTE"/>
    <x v="0"/>
    <s v="2.3-MATERIALES Y SUMINISTROS"/>
    <s v="2.3.4-PRODUCTOS FARMACÉUTICOS"/>
    <s v="10-FONDO GENERAL"/>
    <n v="1592640"/>
    <n v="1592640"/>
    <n v="1448993.83"/>
  </r>
  <r>
    <s v="0201-PRESIDENCIA DE LA REPÚBLICA"/>
    <x v="0"/>
    <x v="0"/>
    <x v="0"/>
    <s v="4-SERVICIOS SOCIALES"/>
    <s v="4.5-Protección social"/>
    <s v="4.5.10-Asistencia social"/>
    <s v="17-PERAVIA"/>
    <s v="00-N/A"/>
    <s v="0010-CONSEJO NACIONAL DE LA PERSONA ENVEJECIENTE"/>
    <x v="0"/>
    <s v="2.3-MATERIALES Y SUMINISTROS"/>
    <s v="2.3.4-PRODUCTOS FARMACÉUTICOS"/>
    <s v="10-FONDO GENERAL"/>
    <n v="1327200"/>
    <n v="1327200"/>
    <n v="13272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3-MATERIALES Y SUMINISTROS"/>
    <s v="2.3.4-PRODUCTOS FARMACÉUTICOS"/>
    <s v="10-FONDO GENERAL"/>
    <n v="1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4-PRODUCTOS FARMACÉUTICOS"/>
    <s v="10-FONDO GENERAL"/>
    <n v="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5-CUERO, CAUCHO Y PLÁSTICO"/>
    <s v="10-FONDO GENERAL"/>
    <n v="100000"/>
    <n v="0"/>
    <n v="64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5-CUERO, CAUCHO Y PLÁSTICO"/>
    <s v="10-FONDO GENERAL"/>
    <n v="100000"/>
    <n v="1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5-CUERO, CAUCHO Y PLÁSTICO"/>
    <s v="10-FONDO GENERAL"/>
    <n v="300000"/>
    <n v="5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5-CUERO, CAUCHO Y PLÁSTICO"/>
    <s v="10-FONDO GENERAL"/>
    <n v="100000"/>
    <n v="1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5-CUERO, CAUCHO Y PLÁSTICO"/>
    <s v="10-FONDO GENERAL"/>
    <n v="1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5-CUERO, CAUCHO Y PLÁSTICO"/>
    <s v="10-FONDO GENERAL"/>
    <n v="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5-CUERO, CAUCHO Y PLÁSTICO"/>
    <s v="10-FONDO GENERAL"/>
    <n v="400000"/>
    <n v="366100"/>
    <n v="365317.5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5-CUERO, CAUCHO Y PLÁSTICO"/>
    <s v="10-FONDO GENERAL"/>
    <n v="360000"/>
    <n v="360000"/>
    <n v="371388.4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5-CUERO, CAUCHO Y PLÁSTICO"/>
    <s v="10-FONDO GENERAL"/>
    <n v="3000000"/>
    <n v="1893000"/>
    <n v="1851928.8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5-CUERO, CAUCHO Y PLÁSTICO"/>
    <s v="10-FONDO GENERAL"/>
    <n v="593400"/>
    <n v="1401450"/>
    <n v="136254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5-CUERO, CAUCHO Y PLÁSTICO"/>
    <s v="10-FONDO GENERAL"/>
    <n v="700000"/>
    <n v="113044"/>
    <n v="11304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5-CUERO, CAUCHO Y PLÁSTICO"/>
    <s v="10-FONDO GENERAL"/>
    <n v="200000"/>
    <n v="2988354.99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5-CUERO, CAUCHO Y PLÁSTICO"/>
    <s v="20-FONDOS CON DESTINO ESPECÍFICO"/>
    <n v="3000000"/>
    <n v="30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5-CUERO, CAUCHO Y PLÁSTICO"/>
    <s v="10-FONDO GENERAL"/>
    <n v="500000"/>
    <n v="1000000"/>
    <n v="654597.2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3-MATERIALES Y SUMINISTROS"/>
    <s v="2.3.5-CUERO, CAUCHO Y PLÁSTICO"/>
    <s v="10-FONDO GENERAL"/>
    <n v="700000"/>
    <n v="246401"/>
    <n v="246400.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5-CUERO, CAUCHO Y PLÁSTICO"/>
    <s v="10-FONDO GENERAL"/>
    <n v="1299340"/>
    <n v="1649986"/>
    <n v="1649985.9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5-CUERO, CAUCHO Y PLÁSTICO"/>
    <s v="10-FONDO GENERAL"/>
    <n v="7000000"/>
    <n v="12100000"/>
    <n v="4563700.730000000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5-CUERO, CAUCHO Y PLÁSTICO"/>
    <s v="10-FONDO GENERAL"/>
    <n v="600000"/>
    <n v="52000"/>
    <n v="51041.1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5-CUERO, CAUCHO Y PLÁSTICO"/>
    <s v="20-FONDOS CON DESTINO ESPECÍFICO"/>
    <n v="9000000"/>
    <n v="6546900"/>
    <n v="2794150.3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5-CUERO, CAUCHO Y PLÁSTICO"/>
    <s v="10-FONDO GENERAL"/>
    <n v="200000"/>
    <n v="0.01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5-CUERO, CAUCHO Y PLÁSTICO"/>
    <s v="20-FONDOS CON DESTINO ESPECÍFICO"/>
    <n v="3000000"/>
    <n v="30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3-MATERIALES Y SUMINISTROS"/>
    <s v="2.3.5-CUERO, CAUCHO Y PLÁSTICO"/>
    <s v="10-FONDO GENERAL"/>
    <n v="1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5-CUERO, CAUCHO Y PLÁSTICO"/>
    <s v="10-FONDO GENERAL"/>
    <n v="1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5-CUERO, CAUCHO Y PLÁSTICO"/>
    <s v="10-FONDO GENERAL"/>
    <n v="199450"/>
    <n v="15945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5-CUERO, CAUCHO Y PLÁSTICO"/>
    <s v="10-FONDO GENERAL"/>
    <n v="1000000"/>
    <n v="300000"/>
    <n v="26132.2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5-CUERO, CAUCHO Y PLÁSTICO"/>
    <s v="10-FONDO GENERAL"/>
    <n v="50000"/>
    <n v="2475"/>
    <n v="547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5-CUERO, CAUCHO Y PLÁSTICO"/>
    <s v="10-FONDO GENERAL"/>
    <n v="10000"/>
    <n v="1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5-CUERO, CAUCHO Y PLÁSTICO"/>
    <s v="10-FONDO GENERAL"/>
    <n v="400000"/>
    <n v="155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5-CUERO, CAUCHO Y PLÁSTICO"/>
    <s v="10-FONDO GENERAL"/>
    <n v="0"/>
    <n v="14160"/>
    <n v="1416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5-CUERO, CAUCHO Y PLÁSTICO"/>
    <s v="10-FONDO GENERAL"/>
    <n v="1200000"/>
    <n v="200000"/>
    <n v="63834.5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5-CUERO, CAUCHO Y PLÁSTICO"/>
    <s v="10-FONDO GENERAL"/>
    <n v="400000"/>
    <n v="4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5-CUERO, CAUCHO Y PLÁSTICO"/>
    <s v="10-FONDO GENERAL"/>
    <n v="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5-CUERO, CAUCHO Y PLÁSTICO"/>
    <s v="10-FONDO GENERAL"/>
    <n v="874350"/>
    <n v="809350"/>
    <n v="389843.0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5-CUERO, CAUCHO Y PLÁSTICO"/>
    <s v="10-FONDO GENERAL"/>
    <n v="500000"/>
    <n v="250000"/>
    <n v="239870.8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5-CUERO, CAUCHO Y PLÁSTICO"/>
    <s v="10-FONDO GENERAL"/>
    <n v="0"/>
    <n v="1700"/>
    <n v="141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5-CUERO, CAUCHO Y PLÁSTICO"/>
    <s v="10-FONDO GENERAL"/>
    <n v="50000"/>
    <n v="42347"/>
    <n v="8697.6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5-CUERO, CAUCHO Y PLÁSTICO"/>
    <s v="10-FONDO GENERAL"/>
    <n v="2000000"/>
    <n v="20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5-CUERO, CAUCHO Y PLÁSTICO"/>
    <s v="10-FONDO GENERAL"/>
    <n v="400000"/>
    <n v="100000"/>
    <n v="2016.1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5-CUERO, CAUCHO Y PLÁSTICO"/>
    <s v="20-FONDOS CON DESTINO ESPECÍFICO"/>
    <n v="6000000"/>
    <n v="60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5-CUERO, CAUCHO Y PLÁSTICO"/>
    <s v="10-FONDO GENERAL"/>
    <n v="10000"/>
    <n v="125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5-CUERO, CAUCHO Y PLÁSTICO"/>
    <s v="10-FONDO GENERAL"/>
    <n v="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5-CUERO, CAUCHO Y PLÁSTICO"/>
    <s v="10-FONDO GENERAL"/>
    <n v="1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5-CUERO, CAUCHO Y PLÁSTICO"/>
    <s v="10-FONDO GENERAL"/>
    <n v="1200000"/>
    <n v="617808.55000000005"/>
    <n v="79855.1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5-CUERO, CAUCHO Y PLÁSTICO"/>
    <s v="20-FONDOS CON DESTINO ESPECÍFICO"/>
    <n v="18000000"/>
    <n v="80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5-CUERO, CAUCHO Y PLÁSTICO"/>
    <s v="10-FONDO GENERAL"/>
    <n v="1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5-CUERO, CAUCHO Y PLÁSTICO"/>
    <s v="10-FONDO GENERAL"/>
    <n v="400000"/>
    <n v="100000"/>
    <n v="12104.1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5-CUERO, CAUCHO Y PLÁSTICO"/>
    <s v="20-FONDOS CON DESTINO ESPECÍFICO"/>
    <n v="6000000"/>
    <n v="60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5-CUERO, CAUCHO Y PLÁSTICO"/>
    <s v="10-FONDO GENERAL"/>
    <n v="1000000"/>
    <n v="1000000"/>
    <n v="833493.5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6-PRODUCTOS DE MINERALES, METÁLICOS Y NO METÁLICOS"/>
    <s v="10-FONDO GENERAL"/>
    <n v="0"/>
    <n v="235500"/>
    <n v="266622.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6-PRODUCTOS DE MINERALES, METÁLICOS Y NO METÁLICOS"/>
    <s v="10-FONDO GENERAL"/>
    <n v="13500"/>
    <n v="11500"/>
    <n v="4593.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6-PRODUCTOS DE MINERALES, METÁLICOS Y NO METÁLICOS"/>
    <s v="10-FONDO GENERAL"/>
    <n v="1000000"/>
    <n v="132740"/>
    <n v="83149.1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6-PRODUCTOS DE MINERALES, METÁLICOS Y NO METÁLICOS"/>
    <s v="10-FONDO GENERAL"/>
    <n v="1189"/>
    <n v="3620"/>
    <n v="3720.5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6-PRODUCTOS DE MINERALES, METÁLICOS Y NO METÁLICOS"/>
    <s v="10-FONDO GENERAL"/>
    <n v="215928"/>
    <n v="7399"/>
    <n v="7398.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6-PRODUCTOS DE MINERALES, METÁLICOS Y NO METÁLICOS"/>
    <s v="10-FONDO GENERAL"/>
    <n v="50000"/>
    <n v="5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6-PRODUCTOS DE MINERALES, METÁLICOS Y NO METÁLICOS"/>
    <s v="10-FONDO GENERAL"/>
    <n v="40000"/>
    <n v="40000"/>
    <n v="2095.1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6-PRODUCTOS DE MINERALES, METÁLICOS Y NO METÁLICOS"/>
    <s v="10-FONDO GENERAL"/>
    <n v="0"/>
    <n v="0.16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6-PRODUCTOS DE MINERALES, METÁLICOS Y NO METÁLICOS"/>
    <s v="10-FONDO GENERAL"/>
    <n v="3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6-PRODUCTOS DE MINERALES, METÁLICOS Y NO METÁLICOS"/>
    <s v="10-FONDO GENERAL"/>
    <n v="120000"/>
    <n v="120000"/>
    <n v="1847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6-PRODUCTOS DE MINERALES, METÁLICOS Y NO METÁLICOS"/>
    <s v="10-FONDO GENERAL"/>
    <n v="300000"/>
    <n v="0"/>
    <n v="21599.6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6-PRODUCTOS DE MINERALES, METÁLICOS Y NO METÁLICOS"/>
    <s v="10-FONDO GENERAL"/>
    <n v="40000"/>
    <n v="4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6-PRODUCTOS DE MINERALES, METÁLICOS Y NO METÁLICOS"/>
    <s v="10-FONDO GENERAL"/>
    <n v="8620920"/>
    <n v="13662717.99"/>
    <n v="13511450.2899999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6-PRODUCTOS DE MINERALES, METÁLICOS Y NO METÁLICOS"/>
    <s v="10-FONDO GENERAL"/>
    <n v="25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6-PRODUCTOS DE MINERALES, METÁLICOS Y NO METÁLICOS"/>
    <s v="10-FONDO GENERAL"/>
    <n v="0"/>
    <n v="1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6-PRODUCTOS DE MINERALES, METÁLICOS Y NO METÁLICOS"/>
    <s v="10-FONDO GENERAL"/>
    <n v="25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6-PRODUCTOS DE MINERALES, METÁLICOS Y NO METÁLICOS"/>
    <s v="10-FONDO GENERAL"/>
    <n v="700000"/>
    <n v="150000"/>
    <n v="59973.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6-PRODUCTOS DE MINERALES, METÁLICOS Y NO METÁLICOS"/>
    <s v="10-FONDO GENERAL"/>
    <n v="0"/>
    <n v="67260"/>
    <n v="5469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6-PRODUCTOS DE MINERALES, METÁLICOS Y NO METÁLICOS"/>
    <s v="10-FONDO GENERAL"/>
    <n v="250000"/>
    <n v="17328"/>
    <n v="17327.1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6-PRODUCTOS DE MINERALES, METÁLICOS Y NO METÁLICOS"/>
    <s v="10-FONDO GENERAL"/>
    <n v="40000"/>
    <n v="22158"/>
    <n v="22089.5999999999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6-PRODUCTOS DE MINERALES, METÁLICOS Y NO METÁLICOS"/>
    <s v="10-FONDO GENERAL"/>
    <n v="390000"/>
    <n v="19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6-PRODUCTOS DE MINERALES, METÁLICOS Y NO METÁLICOS"/>
    <s v="10-FONDO GENERAL"/>
    <n v="400000"/>
    <n v="350000"/>
    <n v="294002.3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6-PRODUCTOS DE MINERALES, METÁLICOS Y NO METÁLICOS"/>
    <s v="10-FONDO GENERAL"/>
    <n v="0"/>
    <n v="5605"/>
    <n v="477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6-PRODUCTOS DE MINERALES, METÁLICOS Y NO METÁLICOS"/>
    <s v="10-FONDO GENERAL"/>
    <n v="25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6-PRODUCTOS DE MINERALES, METÁLICOS Y NO METÁLICOS"/>
    <s v="10-FONDO GENERAL"/>
    <n v="75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6-PRODUCTOS DE MINERALES, METÁLICOS Y NO METÁLICOS"/>
    <s v="10-FONDO GENERAL"/>
    <n v="68000"/>
    <n v="68000"/>
    <n v="531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6-PRODUCTOS DE MINERALES, METÁLICOS Y NO METÁLICOS"/>
    <s v="10-FONDO GENERAL"/>
    <n v="800000"/>
    <n v="314100"/>
    <n v="232392.7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6-PRODUCTOS DE MINERALES, METÁLICOS Y NO METÁLICOS"/>
    <s v="10-FONDO GENERAL"/>
    <n v="3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6-PRODUCTOS DE MINERALES, METÁLICOS Y NO METÁLICOS"/>
    <s v="10-FONDO GENERAL"/>
    <n v="562000"/>
    <n v="562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6-PRODUCTOS DE MINERALES, METÁLICOS Y NO METÁLICOS"/>
    <s v="10-FONDO GENERAL"/>
    <n v="40000"/>
    <n v="4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6-PRODUCTOS DE MINERALES, METÁLICOS Y NO METÁLICOS"/>
    <s v="10-FONDO GENERAL"/>
    <n v="120000"/>
    <n v="120000"/>
    <n v="2699.6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6-PRODUCTOS DE MINERALES, METÁLICOS Y NO METÁLICOS"/>
    <s v="10-FONDO GENERAL"/>
    <n v="40000"/>
    <n v="4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3-MATERIALES Y SUMINISTROS"/>
    <s v="2.3.6-PRODUCTOS DE MINERALES, METÁLICOS Y NO METÁLICOS"/>
    <s v="10-FONDO GENERAL"/>
    <n v="25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6-PRODUCTOS DE MINERALES, METÁLICOS Y NO METÁLICOS"/>
    <s v="10-FONDO GENERAL"/>
    <n v="0"/>
    <n v="190000"/>
    <n v="302669.6500000000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6-PRODUCTOS DE MINERALES, METÁLICOS Y NO METÁLICOS"/>
    <s v="10-FONDO GENERAL"/>
    <n v="1500000"/>
    <n v="589200"/>
    <n v="511920.5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6-PRODUCTOS DE MINERALES, METÁLICOS Y NO METÁLICOS"/>
    <s v="10-FONDO GENERAL"/>
    <n v="0"/>
    <n v="20000"/>
    <n v="11522.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6-PRODUCTOS DE MINERALES, METÁLICOS Y NO METÁLICOS"/>
    <s v="10-FONDO GENERAL"/>
    <n v="50000"/>
    <n v="2242"/>
    <n v="224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6-PRODUCTOS DE MINERALES, METÁLICOS Y NO METÁLICOS"/>
    <s v="10-FONDO GENERAL"/>
    <n v="0"/>
    <n v="281128.45"/>
    <n v="281128.4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6-PRODUCTOS DE MINERALES, METÁLICOS Y NO METÁLICOS"/>
    <s v="10-FONDO GENERAL"/>
    <n v="100000"/>
    <n v="1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6-PRODUCTOS DE MINERALES, METÁLICOS Y NO METÁLICOS"/>
    <s v="10-FONDO GENERAL"/>
    <n v="0"/>
    <n v="35000"/>
    <n v="29226.0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6-PRODUCTOS DE MINERALES, METÁLICOS Y NO METÁLICOS"/>
    <s v="10-FONDO GENERAL"/>
    <n v="0"/>
    <n v="1000"/>
    <n v="141.7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6-PRODUCTOS DE MINERALES, METÁLICOS Y NO METÁLICOS"/>
    <s v="10-FONDO GENERAL"/>
    <n v="25000"/>
    <n v="6220"/>
    <n v="129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3-MATERIALES Y SUMINISTROS"/>
    <s v="2.3.6-PRODUCTOS DE MINERALES, METÁLICOS Y NO METÁLICOS"/>
    <s v="10-FONDO GENERAL"/>
    <n v="2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6-PRODUCTOS DE MINERALES, METÁLICOS Y NO METÁLICOS"/>
    <s v="10-FONDO GENERAL"/>
    <n v="100000"/>
    <n v="30805"/>
    <n v="36186.4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6-PRODUCTOS DE MINERALES, METÁLICOS Y NO METÁLICOS"/>
    <s v="10-FONDO GENERAL"/>
    <n v="1802721"/>
    <n v="1383431"/>
    <n v="1015533.3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6-PRODUCTOS DE MINERALES, METÁLICOS Y NO METÁLICOS"/>
    <s v="10-FONDO GENERAL"/>
    <n v="2000000"/>
    <n v="1519485"/>
    <n v="1303295.90999999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6-PRODUCTOS DE MINERALES, METÁLICOS Y NO METÁLICOS"/>
    <s v="10-FONDO GENERAL"/>
    <n v="44410"/>
    <n v="44410"/>
    <n v="30322.8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6-PRODUCTOS DE MINERALES, METÁLICOS Y NO METÁLICOS"/>
    <s v="10-FONDO GENERAL"/>
    <n v="100000"/>
    <n v="15708"/>
    <n v="15175.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6-PRODUCTOS DE MINERALES, METÁLICOS Y NO METÁLICOS"/>
    <s v="10-FONDO GENERAL"/>
    <n v="1770363"/>
    <n v="1770363"/>
    <n v="1062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6-PRODUCTOS DE MINERALES, METÁLICOS Y NO METÁLICOS"/>
    <s v="10-FONDO GENERAL"/>
    <n v="2000000"/>
    <n v="651915"/>
    <n v="27088.6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6-PRODUCTOS DE MINERALES, METÁLICOS Y NO METÁLICOS"/>
    <s v="10-FONDO GENERAL"/>
    <n v="1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3-MATERIALES Y SUMINISTROS"/>
    <s v="2.3.6-PRODUCTOS DE MINERALES, METÁLICOS Y NO METÁLICOS"/>
    <s v="10-FONDO GENERAL"/>
    <n v="20000"/>
    <n v="2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6-PRODUCTOS DE MINERALES, METÁLICOS Y NO METÁLICOS"/>
    <s v="10-FONDO GENERAL"/>
    <n v="744000"/>
    <n v="495932.5"/>
    <n v="478401.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6-PRODUCTOS DE MINERALES, METÁLICOS Y NO METÁLICOS"/>
    <s v="10-FONDO GENERAL"/>
    <n v="0"/>
    <n v="62819"/>
    <n v="62818.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6-PRODUCTOS DE MINERALES, METÁLICOS Y NO METÁLICOS"/>
    <s v="10-FONDO GENERAL"/>
    <n v="2000000"/>
    <n v="700000"/>
    <n v="22727.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6-PRODUCTOS DE MINERALES, METÁLICOS Y NO METÁLICOS"/>
    <s v="20-FONDOS CON DESTINO ESPECÍFICO"/>
    <n v="0"/>
    <n v="1339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6-PRODUCTOS DE MINERALES, METÁLICOS Y NO METÁLICOS"/>
    <s v="10-FONDO GENERAL"/>
    <n v="90000"/>
    <n v="56659.46"/>
    <n v="38259.8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6-PRODUCTOS DE MINERALES, METÁLICOS Y NO METÁLICOS"/>
    <s v="10-FONDO GENERAL"/>
    <n v="2000000"/>
    <n v="950000"/>
    <n v="221506.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6-PRODUCTOS DE MINERALES, METÁLICOS Y NO METÁLICOS"/>
    <s v="10-FONDO GENERAL"/>
    <n v="0"/>
    <n v="1304620.96"/>
    <n v="1262433.0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6-PRODUCTOS DE MINERALES, METÁLICOS Y NO METÁLICOS"/>
    <s v="10-FONDO GENERAL"/>
    <n v="20000"/>
    <n v="10839"/>
    <n v="10906.7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3-MATERIALES Y SUMINISTROS"/>
    <s v="2.3.6-PRODUCTOS DE MINERALES, METÁLICOS Y NO METÁLICOS"/>
    <s v="10-FONDO GENERAL"/>
    <n v="25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6-PRODUCTOS DE MINERALES, METÁLICOS Y NO METÁLICOS"/>
    <s v="10-FONDO GENERAL"/>
    <n v="3545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6-PRODUCTOS DE MINERALES, METÁLICOS Y NO METÁLICOS"/>
    <s v="10-FONDO GENERAL"/>
    <n v="7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6-PRODUCTOS DE MINERALES, METÁLICOS Y NO METÁLICOS"/>
    <s v="10-FONDO GENERAL"/>
    <n v="50000"/>
    <n v="634686"/>
    <n v="433669.7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6-PRODUCTOS DE MINERALES, METÁLICOS Y NO METÁLICOS"/>
    <s v="10-FONDO GENERAL"/>
    <n v="2279536"/>
    <n v="1052136"/>
    <n v="717399.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6-PRODUCTOS DE MINERALES, METÁLICOS Y NO METÁLICOS"/>
    <s v="10-FONDO GENERAL"/>
    <n v="1000000"/>
    <n v="1343444.04"/>
    <n v="1095092.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6-PRODUCTOS DE MINERALES, METÁLICOS Y NO METÁLICOS"/>
    <s v="10-FONDO GENERAL"/>
    <n v="0"/>
    <n v="156841.14000000001"/>
    <n v="150645.8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6-PRODUCTOS DE MINERALES, METÁLICOS Y NO METÁLICOS"/>
    <s v="10-FONDO GENERAL"/>
    <n v="550000"/>
    <n v="69212"/>
    <n v="68810.60000000000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6-PRODUCTOS DE MINERALES, METÁLICOS Y NO METÁLICOS"/>
    <s v="10-FONDO GENERAL"/>
    <n v="410000"/>
    <n v="410000"/>
    <n v="2108.679999999999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6-PRODUCTOS DE MINERALES, METÁLICOS Y NO METÁLICOS"/>
    <s v="10-FONDO GENERAL"/>
    <n v="7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6-PRODUCTOS DE MINERALES, METÁLICOS Y NO METÁLICOS"/>
    <s v="10-FONDO GENERAL"/>
    <n v="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6-PRODUCTOS DE MINERALES, METÁLICOS Y NO METÁLICOS"/>
    <s v="10-FONDO GENERAL"/>
    <n v="0"/>
    <n v="1032641"/>
    <n v="1012639.7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6-PRODUCTOS DE MINERALES, METÁLICOS Y NO METÁLICOS"/>
    <s v="10-FONDO GENERAL"/>
    <n v="3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6-PRODUCTOS DE MINERALES, METÁLICOS Y NO METÁLICOS"/>
    <s v="10-FONDO GENERAL"/>
    <n v="1230000"/>
    <n v="1230000"/>
    <n v="613767.4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6-PRODUCTOS DE MINERALES, METÁLICOS Y NO METÁLICOS"/>
    <s v="50-CRÉDITO INTERNO"/>
    <n v="0"/>
    <n v="770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6-PRODUCTOS DE MINERALES, METÁLICOS Y NO METÁLICOS"/>
    <s v="10-FONDO GENERAL"/>
    <n v="30000000"/>
    <n v="22588000"/>
    <n v="21067961.3099999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6-PRODUCTOS DE MINERALES, METÁLICOS Y NO METÁLICOS"/>
    <s v="10-FONDO GENERAL"/>
    <n v="410000"/>
    <n v="410000"/>
    <n v="161017.1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6-PRODUCTOS DE MINERALES, METÁLICOS Y NO METÁLICOS"/>
    <s v="10-FONDO GENERAL"/>
    <n v="15837108"/>
    <n v="50028341.329999998"/>
    <n v="43012100.2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6-PRODUCTOS DE MINERALES, METÁLICOS Y NO METÁLICOS"/>
    <s v="50-CRÉDITO INTERNO"/>
    <n v="0"/>
    <n v="35393400"/>
    <n v="28320719.8000000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6-PRODUCTOS DE MINERALES, METÁLICOS Y NO METÁLICOS"/>
    <s v="10-FONDO GENERAL"/>
    <n v="0"/>
    <n v="1000"/>
    <n v="17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6-PRODUCTOS DE MINERALES, METÁLICOS Y NO METÁLICOS"/>
    <s v="10-FONDO GENERAL"/>
    <n v="85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6-PRODUCTOS DE MINERALES, METÁLICOS Y NO METÁLICOS"/>
    <s v="10-FONDO GENERAL"/>
    <n v="0"/>
    <n v="224500"/>
    <n v="386775.6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6-PRODUCTOS DE MINERALES, METÁLICOS Y NO METÁLICOS"/>
    <s v="10-FONDO GENERAL"/>
    <n v="0"/>
    <n v="5000"/>
    <n v="425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6-PRODUCTOS DE MINERALES, METÁLICOS Y NO METÁLICOS"/>
    <s v="10-FONDO GENERAL"/>
    <n v="300000"/>
    <n v="300000"/>
    <n v="81534.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6-PRODUCTOS DE MINERALES, METÁLICOS Y NO METÁLICOS"/>
    <s v="10-FONDO GENERAL"/>
    <n v="1500"/>
    <n v="15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6-PRODUCTOS DE MINERALES, METÁLICOS Y NO METÁLICOS"/>
    <s v="10-FONDO GENERAL"/>
    <n v="100000"/>
    <n v="0"/>
    <n v="578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6-PRODUCTOS DE MINERALES, METÁLICOS Y NO METÁLICOS"/>
    <s v="10-FONDO GENERAL"/>
    <n v="0"/>
    <n v="15000"/>
    <n v="118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6-PRODUCTOS DE MINERALES, METÁLICOS Y NO METÁLICOS"/>
    <s v="10-FONDO GENERAL"/>
    <n v="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6-PRODUCTOS DE MINERALES, METÁLICOS Y NO METÁLICOS"/>
    <s v="10-FONDO GENERAL"/>
    <n v="2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6-PRODUCTOS DE MINERALES, METÁLICOS Y NO METÁLICOS"/>
    <s v="10-FONDO GENERAL"/>
    <n v="0"/>
    <n v="10000"/>
    <n v="55047.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6-PRODUCTOS DE MINERALES, METÁLICOS Y NO METÁLICOS"/>
    <s v="10-FONDO GENERAL"/>
    <n v="0"/>
    <n v="11000"/>
    <n v="7799.9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6-PRODUCTOS DE MINERALES, METÁLICOS Y NO METÁLICOS"/>
    <s v="10-FONDO GENERAL"/>
    <n v="3049700"/>
    <n v="7063146"/>
    <n v="7045296.740000000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6-PRODUCTOS DE MINERALES, METÁLICOS Y NO METÁLICOS"/>
    <s v="10-FONDO GENERAL"/>
    <n v="0"/>
    <n v="1000"/>
    <n v="35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6-PRODUCTOS DE MINERALES, METÁLICOS Y NO METÁLICOS"/>
    <s v="10-FONDO GENERAL"/>
    <n v="0"/>
    <n v="10000"/>
    <n v="6999.8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6-PRODUCTOS DE MINERALES, METÁLICOS Y NO METÁLICOS"/>
    <s v="10-FONDO GENERAL"/>
    <n v="250000"/>
    <n v="150000"/>
    <n v="5307.0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6-PRODUCTOS DE MINERALES, METÁLICOS Y NO METÁLICOS"/>
    <s v="10-FONDO GENERAL"/>
    <n v="0"/>
    <n v="3882.2"/>
    <n v="259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6-PRODUCTOS DE MINERALES, METÁLICOS Y NO METÁLICOS"/>
    <s v="10-FONDO GENERAL"/>
    <n v="0"/>
    <n v="366"/>
    <n v="365.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6-PRODUCTOS DE MINERALES, METÁLICOS Y NO METÁLICOS"/>
    <s v="10-FONDO GENERAL"/>
    <n v="0"/>
    <n v="18000"/>
    <n v="3538.8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6-PRODUCTOS DE MINERALES, METÁLICOS Y NO METÁLICOS"/>
    <s v="10-FONDO GENERAL"/>
    <n v="0"/>
    <n v="115230.6"/>
    <n v="111014.399999999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6-PRODUCTOS DE MINERALES, METÁLICOS Y NO METÁLICOS"/>
    <s v="10-FONDO GENERAL"/>
    <n v="11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3-MATERIALES Y SUMINISTROS"/>
    <s v="2.3.6-PRODUCTOS DE MINERALES, METÁLICOS Y NO METÁLICOS"/>
    <s v="10-FONDO GENERAL"/>
    <n v="60000"/>
    <n v="6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6-PRODUCTOS DE MINERALES, METÁLICOS Y NO METÁLICOS"/>
    <s v="10-FONDO GENERAL"/>
    <n v="1000"/>
    <n v="1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10000000"/>
    <n v="10000000"/>
    <n v="75175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5800000"/>
    <n v="5800000"/>
    <n v="5322404.860000000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7-COMBUSTIBLES, LUBRICANTES, PRODUCTOS QUÍMICOS Y CONEXOS"/>
    <s v="10-FONDO GENERAL"/>
    <n v="52000000"/>
    <n v="52000000"/>
    <n v="51578030.6499999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3-MATERIALES Y SUMINISTROS"/>
    <s v="2.3.7-COMBUSTIBLES, LUBRICANTES, PRODUCTOS QUÍMICOS Y CONEXOS"/>
    <s v="10-FONDO GENERAL"/>
    <n v="2115000"/>
    <n v="2115000"/>
    <n v="1190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7-COMBUSTIBLES, LUBRICANTES, PRODUCTOS QUÍMICOS Y CONEXOS"/>
    <s v="10-FONDO GENERAL"/>
    <n v="10017408"/>
    <n v="10017408"/>
    <n v="100174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7-COMBUSTIBLES, LUBRICANTES, PRODUCTOS QUÍMICOS Y CONEXOS"/>
    <s v="10-FONDO GENERAL"/>
    <n v="11141784"/>
    <n v="12360000"/>
    <n v="12352869.1400000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7-COMBUSTIBLES, LUBRICANTES, PRODUCTOS QUÍMICOS Y CONEXOS"/>
    <s v="10-FONDO GENERAL"/>
    <n v="8000000"/>
    <n v="8000000"/>
    <n v="1760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7-COMBUSTIBLES, LUBRICANTES, PRODUCTOS QUÍMICOS Y CONEXOS"/>
    <s v="10-FONDO GENERAL"/>
    <n v="9600000"/>
    <n v="6600000"/>
    <n v="5500000"/>
  </r>
  <r>
    <s v="0201-PRESIDENCIA DE LA REPÚBLICA"/>
    <x v="0"/>
    <x v="0"/>
    <x v="0"/>
    <s v="4-SERVICIOS SOCIALES"/>
    <s v="4.5-Protección social"/>
    <s v="4.5.10-Asistencia social"/>
    <s v="01-DISTRITO NACIONAL"/>
    <s v="00-N/A"/>
    <s v="0010-CONSEJO NACIONAL DE LA PERSONA ENVEJECIENTE"/>
    <x v="0"/>
    <s v="2.3-MATERIALES Y SUMINISTROS"/>
    <s v="2.3.7-COMBUSTIBLES, LUBRICANTES, PRODUCTOS QUÍMICOS Y CONEXOS"/>
    <s v="10-FONDO GENERAL"/>
    <n v="801108"/>
    <n v="801108"/>
    <n v="801108"/>
  </r>
  <r>
    <s v="0201-PRESIDENCIA DE LA REPÚBLICA"/>
    <x v="0"/>
    <x v="0"/>
    <x v="0"/>
    <s v="4-SERVICIOS SOCIALES"/>
    <s v="4.5-Protección social"/>
    <s v="4.5.10-Asistencia social"/>
    <s v="32-SANTO DOMINGO"/>
    <s v="00-N/A"/>
    <s v="0010-CONSEJO NACIONAL DE LA PERSONA ENVEJECIENTE"/>
    <x v="0"/>
    <s v="2.3-MATERIALES Y SUMINISTROS"/>
    <s v="2.3.7-COMBUSTIBLES, LUBRICANTES, PRODUCTOS QUÍMICOS Y CONEXOS"/>
    <s v="10-FONDO GENERAL"/>
    <n v="73836"/>
    <n v="73836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7-COMBUSTIBLES, LUBRICANTES, PRODUCTOS QUÍMICOS Y CONEXOS"/>
    <s v="10-FONDO GENERAL"/>
    <n v="859015"/>
    <n v="859015"/>
    <n v="85901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7-COMBUSTIBLES, LUBRICANTES, PRODUCTOS QUÍMICOS Y CONEXOS"/>
    <s v="10-FONDO GENERAL"/>
    <n v="18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7-COMBUSTIBLES, LUBRICANTES, PRODUCTOS QUÍMICOS Y CONEXOS"/>
    <s v="10-FONDO GENERAL"/>
    <n v="1500000"/>
    <n v="4332000"/>
    <n v="4332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3-MATERIALES Y SUMINISTROS"/>
    <s v="2.3.7-COMBUSTIBLES, LUBRICANTES, PRODUCTOS QUÍMICOS Y CONEXOS"/>
    <s v="10-FONDO GENERAL"/>
    <n v="285000"/>
    <n v="285000"/>
    <n v="269797.0300000000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7-COMBUSTIBLES, LUBRICANTES, PRODUCTOS QUÍMICOS Y CONEXOS"/>
    <s v="10-FONDO GENERAL"/>
    <n v="7800000"/>
    <n v="6000000"/>
    <n v="6000000"/>
  </r>
  <r>
    <s v="0201-PRESIDENCIA DE LA REPÚBLICA"/>
    <x v="0"/>
    <x v="0"/>
    <x v="0"/>
    <s v="4-SERVICIOS SOCIALES"/>
    <s v="4.5-Protección social"/>
    <s v="4.5.10-Asistencia social"/>
    <s v="13-LA VEGA"/>
    <s v="00-N/A"/>
    <s v="0010-CONSEJO NACIONAL DE LA PERSONA ENVEJECIENTE"/>
    <x v="0"/>
    <s v="2.3-MATERIALES Y SUMINISTROS"/>
    <s v="2.3.7-COMBUSTIBLES, LUBRICANTES, PRODUCTOS QUÍMICOS Y CONEXOS"/>
    <s v="10-FONDO GENERAL"/>
    <n v="801108"/>
    <n v="801108"/>
    <n v="80110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7-COMBUSTIBLES, LUBRICANTES, PRODUCTOS QUÍMICOS Y CONEXOS"/>
    <s v="10-FONDO GENERAL"/>
    <n v="33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7-COMBUSTIBLES, LUBRICANTES, PRODUCTOS QUÍMICOS Y CONEXOS"/>
    <s v="10-FONDO GENERAL"/>
    <n v="2600000"/>
    <n v="600000"/>
    <n v="0"/>
  </r>
  <r>
    <s v="0201-PRESIDENCIA DE LA REPÚBLICA"/>
    <x v="0"/>
    <x v="0"/>
    <x v="0"/>
    <s v="4-SERVICIOS SOCIALES"/>
    <s v="4.5-Protección social"/>
    <s v="4.5.10-Asistencia social"/>
    <s v="10-INDEPENDENCIA"/>
    <s v="00-N/A"/>
    <s v="0010-CONSEJO NACIONAL DE LA PERSONA ENVEJECIENTE"/>
    <x v="0"/>
    <s v="2.3-MATERIALES Y SUMINISTROS"/>
    <s v="2.3.7-COMBUSTIBLES, LUBRICANTES, PRODUCTOS QUÍMICOS Y CONEXOS"/>
    <s v="10-FONDO GENERAL"/>
    <n v="886025"/>
    <n v="25"/>
    <n v="0"/>
  </r>
  <r>
    <s v="0201-PRESIDENCIA DE LA REPÚBLICA"/>
    <x v="0"/>
    <x v="0"/>
    <x v="0"/>
    <s v="4-SERVICIOS SOCIALES"/>
    <s v="4.5-Protección social"/>
    <s v="4.5.10-Asistencia social"/>
    <s v="27-VALVERDE"/>
    <s v="00-N/A"/>
    <s v="0010-CONSEJO NACIONAL DE LA PERSONA ENVEJECIENTE"/>
    <x v="0"/>
    <s v="2.3-MATERIALES Y SUMINISTROS"/>
    <s v="2.3.7-COMBUSTIBLES, LUBRICANTES, PRODUCTOS QUÍMICOS Y CONEXOS"/>
    <s v="10-FONDO GENERAL"/>
    <n v="801108"/>
    <n v="801108"/>
    <n v="80110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7-COMBUSTIBLES, LUBRICANTES, PRODUCTOS QUÍMICOS Y CONEXOS"/>
    <s v="10-FONDO GENERAL"/>
    <n v="10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7-COMBUSTIBLES, LUBRICANTES, PRODUCTOS QUÍMICOS Y CONEXOS"/>
    <s v="10-FONDO GENERAL"/>
    <n v="10000000"/>
    <n v="10000000"/>
    <n v="9190356"/>
  </r>
  <r>
    <s v="0201-PRESIDENCIA DE LA REPÚBLICA"/>
    <x v="0"/>
    <x v="0"/>
    <x v="0"/>
    <s v="4-SERVICIOS SOCIALES"/>
    <s v="4.5-Protección social"/>
    <s v="4.5.10-Asistencia social"/>
    <s v="11-LA ALTAGRACIA"/>
    <s v="00-N/A"/>
    <s v="0010-CONSEJO NACIONAL DE LA PERSONA ENVEJECIENTE"/>
    <x v="0"/>
    <s v="2.3-MATERIALES Y SUMINISTROS"/>
    <s v="2.3.7-COMBUSTIBLES, LUBRICANTES, PRODUCTOS QUÍMICOS Y CONEXOS"/>
    <s v="10-FONDO GENERAL"/>
    <n v="886025"/>
    <n v="25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7-COMBUSTIBLES, LUBRICANTES, PRODUCTOS QUÍMICOS Y CONEXOS"/>
    <s v="10-FONDO GENERAL"/>
    <n v="250000"/>
    <n v="0"/>
    <n v="0"/>
  </r>
  <r>
    <s v="0201-PRESIDENCIA DE LA REPÚBLICA"/>
    <x v="0"/>
    <x v="0"/>
    <x v="0"/>
    <s v="4-SERVICIOS SOCIALES"/>
    <s v="4.5-Protección social"/>
    <s v="4.5.10-Asistencia social"/>
    <s v="22-SAN JUAN"/>
    <s v="00-N/A"/>
    <s v="0010-CONSEJO NACIONAL DE LA PERSONA ENVEJECIENTE"/>
    <x v="0"/>
    <s v="2.3-MATERIALES Y SUMINISTROS"/>
    <s v="2.3.7-COMBUSTIBLES, LUBRICANTES, PRODUCTOS QUÍMICOS Y CONEXOS"/>
    <s v="10-FONDO GENERAL"/>
    <n v="886025"/>
    <n v="886025"/>
    <n v="3411"/>
  </r>
  <r>
    <s v="0201-PRESIDENCIA DE LA REPÚBLICA"/>
    <x v="0"/>
    <x v="0"/>
    <x v="0"/>
    <s v="4-SERVICIOS SOCIALES"/>
    <s v="4.5-Protección social"/>
    <s v="4.5.10-Asistencia social"/>
    <s v="32-SANTO DOMINGO"/>
    <s v="00-N/A"/>
    <s v="0010-CONSEJO NACIONAL DE LA PERSONA ENVEJECIENTE"/>
    <x v="0"/>
    <s v="2.3-MATERIALES Y SUMINISTROS"/>
    <s v="2.3.7-COMBUSTIBLES, LUBRICANTES, PRODUCTOS QUÍMICOS Y CONEXOS"/>
    <s v="10-FONDO GENERAL"/>
    <n v="892296"/>
    <n v="892296"/>
    <n v="89229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7-COMBUSTIBLES, LUBRICANTES, PRODUCTOS QUÍMICOS Y CONEXOS"/>
    <s v="10-FONDO GENERAL"/>
    <n v="400000"/>
    <n v="0"/>
    <n v="0"/>
  </r>
  <r>
    <s v="0201-PRESIDENCIA DE LA REPÚBLICA"/>
    <x v="0"/>
    <x v="0"/>
    <x v="0"/>
    <s v="4-SERVICIOS SOCIALES"/>
    <s v="4.5-Protección social"/>
    <s v="4.5.10-Asistencia social"/>
    <s v="32-SANTO DOMINGO"/>
    <s v="00-N/A"/>
    <s v="0010-CONSEJO NACIONAL DE LA PERSONA ENVEJECIENTE"/>
    <x v="0"/>
    <s v="2.3-MATERIALES Y SUMINISTROS"/>
    <s v="2.3.7-COMBUSTIBLES, LUBRICANTES, PRODUCTOS QUÍMICOS Y CONEXOS"/>
    <s v="10-FONDO GENERAL"/>
    <n v="892296"/>
    <n v="892296"/>
    <n v="89229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7-COMBUSTIBLES, LUBRICANTES, PRODUCTOS QUÍMICOS Y CONEXOS"/>
    <s v="10-FONDO GENERAL"/>
    <n v="400000"/>
    <n v="400000"/>
    <n v="0"/>
  </r>
  <r>
    <s v="0201-PRESIDENCIA DE LA REPÚBLICA"/>
    <x v="0"/>
    <x v="0"/>
    <x v="0"/>
    <s v="4-SERVICIOS SOCIALES"/>
    <s v="4.5-Protección social"/>
    <s v="4.5.10-Asistencia social"/>
    <s v="02-AZUA"/>
    <s v="00-N/A"/>
    <s v="0010-CONSEJO NACIONAL DE LA PERSONA ENVEJECIENTE"/>
    <x v="0"/>
    <s v="2.3-MATERIALES Y SUMINISTROS"/>
    <s v="2.3.7-COMBUSTIBLES, LUBRICANTES, PRODUCTOS QUÍMICOS Y CONEXOS"/>
    <s v="10-FONDO GENERAL"/>
    <n v="41990"/>
    <n v="4199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7-COMBUSTIBLES, LUBRICANTES, PRODUCTOS QUÍMICOS Y CONEXOS"/>
    <s v="10-FONDO GENERAL"/>
    <n v="300000"/>
    <n v="300000"/>
    <n v="300000"/>
  </r>
  <r>
    <s v="0201-PRESIDENCIA DE LA REPÚBLICA"/>
    <x v="0"/>
    <x v="0"/>
    <x v="0"/>
    <s v="4-SERVICIOS SOCIALES"/>
    <s v="4.5-Protección social"/>
    <s v="4.5.10-Asistencia social"/>
    <s v="01-DISTRITO NACIONAL"/>
    <s v="00-N/A"/>
    <s v="0010-CONSEJO NACIONAL DE LA PERSONA ENVEJECIENTE"/>
    <x v="0"/>
    <s v="2.3-MATERIALES Y SUMINISTROS"/>
    <s v="2.3.7-COMBUSTIBLES, LUBRICANTES, PRODUCTOS QUÍMICOS Y CONEXOS"/>
    <s v="10-FONDO GENERAL"/>
    <n v="896886"/>
    <n v="896886"/>
    <n v="896886"/>
  </r>
  <r>
    <s v="0201-PRESIDENCIA DE LA REPÚBLICA"/>
    <x v="0"/>
    <x v="0"/>
    <x v="0"/>
    <s v="4-SERVICIOS SOCIALES"/>
    <s v="4.5-Protección social"/>
    <s v="4.5.10-Asistencia social"/>
    <s v="30-HATO MAYOR"/>
    <s v="00-N/A"/>
    <s v="0010-CONSEJO NACIONAL DE LA PERSONA ENVEJECIENTE"/>
    <x v="0"/>
    <s v="2.3-MATERIALES Y SUMINISTROS"/>
    <s v="2.3.7-COMBUSTIBLES, LUBRICANTES, PRODUCTOS QUÍMICOS Y CONEXOS"/>
    <s v="10-FONDO GENERAL"/>
    <n v="896886"/>
    <n v="896886"/>
    <n v="896886"/>
  </r>
  <r>
    <s v="0201-PRESIDENCIA DE LA REPÚBLICA"/>
    <x v="0"/>
    <x v="0"/>
    <x v="0"/>
    <s v="4-SERVICIOS SOCIALES"/>
    <s v="4.5-Protección social"/>
    <s v="4.5.10-Asistencia social"/>
    <s v="17-PERAVIA"/>
    <s v="00-N/A"/>
    <s v="0010-CONSEJO NACIONAL DE LA PERSONA ENVEJECIENTE"/>
    <x v="0"/>
    <s v="2.3-MATERIALES Y SUMINISTROS"/>
    <s v="2.3.7-COMBUSTIBLES, LUBRICANTES, PRODUCTOS QUÍMICOS Y CONEXOS"/>
    <s v="10-FONDO GENERAL"/>
    <n v="896886"/>
    <n v="896886"/>
    <n v="89688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3-MATERIALES Y SUMINISTROS"/>
    <s v="2.3.7-COMBUSTIBLES, LUBRICANTES, PRODUCTOS QUÍMICOS Y CONEXOS"/>
    <s v="10-FONDO GENERAL"/>
    <n v="1000000"/>
    <n v="10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700000"/>
    <n v="700000"/>
    <n v="830499.8399999999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675000"/>
    <n v="675000"/>
    <n v="224998.0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7-COMBUSTIBLES, LUBRICANTES, PRODUCTOS QUÍMICOS Y CONEXOS"/>
    <s v="10-FONDO GENERAL"/>
    <n v="3000000"/>
    <n v="3000000"/>
    <n v="156776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3-MATERIALES Y SUMINISTROS"/>
    <s v="2.3.7-COMBUSTIBLES, LUBRICANTES, PRODUCTOS QUÍMICOS Y CONEXOS"/>
    <s v="10-FONDO GENERAL"/>
    <n v="6800000"/>
    <n v="6800000"/>
    <n v="3910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7-COMBUSTIBLES, LUBRICANTES, PRODUCTOS QUÍMICOS Y CONEXOS"/>
    <s v="10-FONDO GENERAL"/>
    <n v="1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7-COMBUSTIBLES, LUBRICANTES, PRODUCTOS QUÍMICOS Y CONEXOS"/>
    <s v="10-FONDO GENERAL"/>
    <n v="19200000"/>
    <n v="19200000"/>
    <n v="14702398.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7-COMBUSTIBLES, LUBRICANTES, PRODUCTOS QUÍMICOS Y CONEXOS"/>
    <s v="10-FONDO GENERAL"/>
    <n v="7600000"/>
    <n v="6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7-COMBUSTIBLES, LUBRICANTES, PRODUCTOS QUÍMICOS Y CONEXOS"/>
    <s v="10-FONDO GENERAL"/>
    <n v="1750000"/>
    <n v="1750000"/>
    <n v="1750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3-MATERIALES Y SUMINISTROS"/>
    <s v="2.3.7-COMBUSTIBLES, LUBRICANTES, PRODUCTOS QUÍMICOS Y CONEXOS"/>
    <s v="10-FONDO GENERAL"/>
    <n v="1000000"/>
    <n v="1000000"/>
    <n v="1000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7-COMBUSTIBLES, LUBRICANTES, PRODUCTOS QUÍMICOS Y CONEXOS"/>
    <s v="10-FONDO GENERAL"/>
    <n v="15000000"/>
    <n v="13110000"/>
    <n v="13110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7-COMBUSTIBLES, LUBRICANTES, PRODUCTOS QUÍMICOS Y CONEXOS"/>
    <s v="10-FONDO GENERAL"/>
    <n v="22800000"/>
    <n v="31249000"/>
    <n v="17028136.2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7-COMBUSTIBLES, LUBRICANTES, PRODUCTOS QUÍMICOS Y CONEXOS"/>
    <s v="10-FONDO GENERAL"/>
    <n v="3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7-COMBUSTIBLES, LUBRICANTES, PRODUCTOS QUÍMICOS Y CONEXOS"/>
    <s v="10-FONDO GENERAL"/>
    <n v="7600000"/>
    <n v="2651000"/>
    <n v="15584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7-COMBUSTIBLES, LUBRICANTES, PRODUCTOS QUÍMICOS Y CONEXOS"/>
    <s v="10-FONDO GENERAL"/>
    <n v="1350000"/>
    <n v="1350000"/>
    <n v="1350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7-COMBUSTIBLES, LUBRICANTES, PRODUCTOS QUÍMICOS Y CONEXOS"/>
    <s v="10-FONDO GENERAL"/>
    <n v="500000"/>
    <n v="500000"/>
    <n v="500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7-COMBUSTIBLES, LUBRICANTES, PRODUCTOS QUÍMICOS Y CONEXOS"/>
    <s v="10-FONDO GENERAL"/>
    <n v="500000"/>
    <n v="500000"/>
    <n v="360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3-MATERIALES Y SUMINISTROS"/>
    <s v="2.3.7-COMBUSTIBLES, LUBRICANTES, PRODUCTOS QUÍMICOS Y CONEXOS"/>
    <s v="10-FONDO GENERAL"/>
    <n v="500000"/>
    <n v="5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7-COMBUSTIBLES, LUBRICANTES, PRODUCTOS QUÍMICOS Y CONEXOS"/>
    <s v="10-FONDO GENERAL"/>
    <n v="1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7-COMBUSTIBLES, LUBRICANTES, PRODUCTOS QUÍMICOS Y CONEXOS"/>
    <s v="10-FONDO GENERAL"/>
    <n v="2000"/>
    <n v="2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7-COMBUSTIBLES, LUBRICANTES, PRODUCTOS QUÍMICOS Y CONEXOS"/>
    <s v="10-FONDO GENERAL"/>
    <n v="700000"/>
    <n v="700000"/>
    <n v="256142.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7-COMBUSTIBLES, LUBRICANTES, PRODUCTOS QUÍMICOS Y CONEXOS"/>
    <s v="10-FONDO GENERAL"/>
    <n v="100000"/>
    <n v="10000"/>
    <n v="7012.0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7-COMBUSTIBLES, LUBRICANTES, PRODUCTOS QUÍMICOS Y CONEXOS"/>
    <s v="10-FONDO GENERAL"/>
    <n v="200000"/>
    <n v="2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7-COMBUSTIBLES, LUBRICANTES, PRODUCTOS QUÍMICOS Y CONEXOS"/>
    <s v="10-FONDO GENERAL"/>
    <n v="10000000"/>
    <n v="0"/>
    <n v="990186.5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7-COMBUSTIBLES, LUBRICANTES, PRODUCTOS QUÍMICOS Y CONEXOS"/>
    <s v="10-FONDO GENERAL"/>
    <n v="30000000"/>
    <n v="24605000"/>
    <n v="21249393.9400000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7-COMBUSTIBLES, LUBRICANTES, PRODUCTOS QUÍMICOS Y CONEXOS"/>
    <s v="10-FONDO GENERAL"/>
    <n v="10000000"/>
    <n v="16395000"/>
    <n v="8398110.939999999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30000"/>
    <n v="30000"/>
    <n v="63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45000"/>
    <n v="45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7-COMBUSTIBLES, LUBRICANTES, PRODUCTOS QUÍMICOS Y CONEXOS"/>
    <s v="10-FONDO GENERAL"/>
    <n v="1200000"/>
    <n v="1590200"/>
    <n v="1600634.4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7-COMBUSTIBLES, LUBRICANTES, PRODUCTOS QUÍMICOS Y CONEXOS"/>
    <s v="10-FONDO GENERAL"/>
    <n v="1049400"/>
    <n v="1049400"/>
    <n v="477536.5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7-COMBUSTIBLES, LUBRICANTES, PRODUCTOS QUÍMICOS Y CONEXOS"/>
    <s v="10-FONDO GENERAL"/>
    <n v="100000"/>
    <n v="100000"/>
    <n v="1525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7-COMBUSTIBLES, LUBRICANTES, PRODUCTOS QUÍMICOS Y CONEXOS"/>
    <s v="10-FONDO GENERAL"/>
    <n v="500000"/>
    <n v="700000"/>
    <n v="199999.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7-COMBUSTIBLES, LUBRICANTES, PRODUCTOS QUÍMICOS Y CONEXOS"/>
    <s v="10-FONDO GENERAL"/>
    <n v="200000"/>
    <n v="906000"/>
    <n v="692565.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7-COMBUSTIBLES, LUBRICANTES, PRODUCTOS QUÍMICOS Y CONEXOS"/>
    <s v="10-FONDO GENERAL"/>
    <n v="20000"/>
    <n v="2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3-MATERIALES Y SUMINISTROS"/>
    <s v="2.3.7-COMBUSTIBLES, LUBRICANTES, PRODUCTOS QUÍMICOS Y CONEXOS"/>
    <s v="10-FONDO GENERAL"/>
    <n v="200000"/>
    <n v="2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7-COMBUSTIBLES, LUBRICANTES, PRODUCTOS QUÍMICOS Y CONEXOS"/>
    <s v="10-FONDO GENERAL"/>
    <n v="1300000"/>
    <n v="804276"/>
    <n v="803288.2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7-COMBUSTIBLES, LUBRICANTES, PRODUCTOS QUÍMICOS Y CONEXOS"/>
    <s v="10-FONDO GENERAL"/>
    <n v="600000"/>
    <n v="600000"/>
    <n v="76877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7-COMBUSTIBLES, LUBRICANTES, PRODUCTOS QUÍMICOS Y CONEXOS"/>
    <s v="10-FONDO GENERAL"/>
    <n v="200000"/>
    <n v="200000"/>
    <n v="13185.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20000"/>
    <n v="2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200000"/>
    <n v="2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7-COMBUSTIBLES, LUBRICANTES, PRODUCTOS QUÍMICOS Y CONEXOS"/>
    <s v="10-FONDO GENERAL"/>
    <n v="1000000"/>
    <n v="125600"/>
    <n v="7894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7-COMBUSTIBLES, LUBRICANTES, PRODUCTOS QUÍMICOS Y CONEXOS"/>
    <s v="10-FONDO GENERAL"/>
    <n v="38440"/>
    <n v="38440"/>
    <n v="4998.479999999999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7-COMBUSTIBLES, LUBRICANTES, PRODUCTOS QUÍMICOS Y CONEXOS"/>
    <s v="10-FONDO GENERAL"/>
    <n v="100000"/>
    <n v="0"/>
    <n v="97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7-COMBUSTIBLES, LUBRICANTES, PRODUCTOS QUÍMICOS Y CONEXOS"/>
    <s v="10-FONDO GENERAL"/>
    <n v="1000000"/>
    <n v="1100000"/>
    <n v="11999.8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7-COMBUSTIBLES, LUBRICANTES, PRODUCTOS QUÍMICOS Y CONEXOS"/>
    <s v="10-FONDO GENERAL"/>
    <n v="1000000"/>
    <n v="10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7-COMBUSTIBLES, LUBRICANTES, PRODUCTOS QUÍMICOS Y CONEXOS"/>
    <s v="10-FONDO GENERAL"/>
    <n v="5000"/>
    <n v="5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3-MATERIALES Y SUMINISTROS"/>
    <s v="2.3.7-COMBUSTIBLES, LUBRICANTES, PRODUCTOS QUÍMICOS Y CONEXOS"/>
    <s v="10-FONDO GENERAL"/>
    <n v="2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7-COMBUSTIBLES, LUBRICANTES, PRODUCTOS QUÍMICOS Y CONEXOS"/>
    <s v="10-FONDO GENERAL"/>
    <n v="3000000"/>
    <n v="154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7-COMBUSTIBLES, LUBRICANTES, PRODUCTOS QUÍMICOS Y CONEXOS"/>
    <s v="10-FONDO GENERAL"/>
    <n v="1000000"/>
    <n v="10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3-MATERIALES Y SUMINISTROS"/>
    <s v="2.3.7-COMBUSTIBLES, LUBRICANTES, PRODUCTOS QUÍMICOS Y CONEXOS"/>
    <s v="10-FONDO GENERAL"/>
    <n v="1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7-COMBUSTIBLES, LUBRICANTES, PRODUCTOS QUÍMICOS Y CONEXOS"/>
    <s v="10-FONDO GENERAL"/>
    <n v="1440"/>
    <n v="144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7-COMBUSTIBLES, LUBRICANTES, PRODUCTOS QUÍMICOS Y CONEXOS"/>
    <s v="10-FONDO GENERAL"/>
    <n v="0"/>
    <n v="50500"/>
    <n v="14619.8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7-COMBUSTIBLES, LUBRICANTES, PRODUCTOS QUÍMICOS Y CONEXOS"/>
    <s v="10-FONDO GENERAL"/>
    <n v="0"/>
    <n v="23000"/>
    <n v="2894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7-COMBUSTIBLES, LUBRICANTES, PRODUCTOS QUÍMICOS Y CONEXOS"/>
    <s v="10-FONDO GENERAL"/>
    <n v="0"/>
    <n v="177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7-COMBUSTIBLES, LUBRICANTES, PRODUCTOS QUÍMICOS Y CONEXOS"/>
    <s v="10-FONDO GENERAL"/>
    <n v="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7-COMBUSTIBLES, LUBRICANTES, PRODUCTOS QUÍMICOS Y CONEXOS"/>
    <s v="10-FONDO GENERAL"/>
    <n v="0"/>
    <n v="46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7-COMBUSTIBLES, LUBRICANTES, PRODUCTOS QUÍMICOS Y CONEXOS"/>
    <s v="10-FONDO GENERAL"/>
    <n v="15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7-COMBUSTIBLES, LUBRICANTES, PRODUCTOS QUÍMICOS Y CONEXOS"/>
    <s v="10-FONDO GENERAL"/>
    <n v="500000"/>
    <n v="5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25000"/>
    <n v="25000"/>
    <n v="512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18000"/>
    <n v="39000"/>
    <n v="146166.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7-COMBUSTIBLES, LUBRICANTES, PRODUCTOS QUÍMICOS Y CONEXOS"/>
    <s v="10-FONDO GENERAL"/>
    <n v="75000"/>
    <n v="75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7-COMBUSTIBLES, LUBRICANTES, PRODUCTOS QUÍMICOS Y CONEXOS"/>
    <s v="10-FONDO GENERAL"/>
    <n v="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7-COMBUSTIBLES, LUBRICANTES, PRODUCTOS QUÍMICOS Y CONEXOS"/>
    <s v="10-FONDO GENERAL"/>
    <n v="0"/>
    <n v="50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7-COMBUSTIBLES, LUBRICANTES, PRODUCTOS QUÍMICOS Y CONEXOS"/>
    <s v="10-FONDO GENERAL"/>
    <n v="4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3-MATERIALES Y SUMINISTROS"/>
    <s v="2.3.7-COMBUSTIBLES, LUBRICANTES, PRODUCTOS QUÍMICOS Y CONEXOS"/>
    <s v="10-FONDO GENERAL"/>
    <n v="100000"/>
    <n v="100000"/>
    <n v="637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7-COMBUSTIBLES, LUBRICANTES, PRODUCTOS QUÍMICOS Y CONEXOS"/>
    <s v="10-FONDO GENERAL"/>
    <n v="1200000"/>
    <n v="262815.5"/>
    <n v="262815.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7-COMBUSTIBLES, LUBRICANTES, PRODUCTOS QUÍMICOS Y CONEXOS"/>
    <s v="10-FONDO GENERAL"/>
    <n v="0"/>
    <n v="3000"/>
    <n v="2165.8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7-COMBUSTIBLES, LUBRICANTES, PRODUCTOS QUÍMICOS Y CONEXOS"/>
    <s v="10-FONDO GENERAL"/>
    <n v="500000"/>
    <n v="5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7-COMBUSTIBLES, LUBRICANTES, PRODUCTOS QUÍMICOS Y CONEXOS"/>
    <s v="10-FONDO GENERAL"/>
    <n v="50000"/>
    <n v="5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3-MATERIALES Y SUMINISTROS"/>
    <s v="2.3.7-COMBUSTIBLES, LUBRICANTES, PRODUCTOS QUÍMICOS Y CONEXOS"/>
    <s v="10-FONDO GENERAL"/>
    <n v="15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7-COMBUSTIBLES, LUBRICANTES, PRODUCTOS QUÍMICOS Y CONEXOS"/>
    <s v="10-FONDO GENERAL"/>
    <n v="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7-COMBUSTIBLES, LUBRICANTES, PRODUCTOS QUÍMICOS Y CONEXOS"/>
    <s v="10-FONDO GENERAL"/>
    <n v="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7-COMBUSTIBLES, LUBRICANTES, PRODUCTOS QUÍMICOS Y CONEXOS"/>
    <s v="10-FONDO GENERAL"/>
    <n v="100000"/>
    <n v="48880.25"/>
    <n v="4888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0"/>
    <n v="14000"/>
    <n v="1348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7-COMBUSTIBLES, LUBRICANTES, PRODUCTOS QUÍMICOS Y CONEXOS"/>
    <s v="10-FONDO GENERAL"/>
    <n v="50000"/>
    <n v="50000"/>
    <n v="34499.66000000000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7-COMBUSTIBLES, LUBRICANTES, PRODUCTOS QUÍMICOS Y CONEXOS"/>
    <s v="10-FONDO GENERAL"/>
    <n v="35000"/>
    <n v="35000"/>
    <n v="25930.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7-COMBUSTIBLES, LUBRICANTES, PRODUCTOS QUÍMICOS Y CONEXOS"/>
    <s v="10-FONDO GENERAL"/>
    <n v="100000"/>
    <n v="374"/>
    <n v="45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7-COMBUSTIBLES, LUBRICANTES, PRODUCTOS QUÍMICOS Y CONEXOS"/>
    <s v="10-FONDO GENERAL"/>
    <n v="0"/>
    <n v="50000"/>
    <n v="996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7-COMBUSTIBLES, LUBRICANTES, PRODUCTOS QUÍMICOS Y CONEXOS"/>
    <s v="10-FONDO GENERAL"/>
    <n v="1000000"/>
    <n v="10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7-COMBUSTIBLES, LUBRICANTES, PRODUCTOS QUÍMICOS Y CONEXOS"/>
    <s v="10-FONDO GENERAL"/>
    <n v="1566000"/>
    <n v="1534450"/>
    <n v="1534449.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7-COMBUSTIBLES, LUBRICANTES, PRODUCTOS QUÍMICOS Y CONEXOS"/>
    <s v="10-FONDO GENERAL"/>
    <n v="0"/>
    <n v="50000"/>
    <n v="662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7-COMBUSTIBLES, LUBRICANTES, PRODUCTOS QUÍMICOS Y CONEXOS"/>
    <s v="10-FONDO GENERAL"/>
    <n v="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0"/>
    <n v="68100"/>
    <n v="253984.7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1188931"/>
    <n v="1538931"/>
    <n v="2138106.4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7-COMBUSTIBLES, LUBRICANTES, PRODUCTOS QUÍMICOS Y CONEXOS"/>
    <s v="10-FONDO GENERAL"/>
    <n v="3500000"/>
    <n v="1765091.02"/>
    <n v="1762278.7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7-COMBUSTIBLES, LUBRICANTES, PRODUCTOS QUÍMICOS Y CONEXOS"/>
    <s v="10-FONDO GENERAL"/>
    <n v="157288"/>
    <n v="157288"/>
    <n v="143499.799999999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7-COMBUSTIBLES, LUBRICANTES, PRODUCTOS QUÍMICOS Y CONEXOS"/>
    <s v="10-FONDO GENERAL"/>
    <n v="600000"/>
    <n v="0"/>
    <n v="17978.5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7-COMBUSTIBLES, LUBRICANTES, PRODUCTOS QUÍMICOS Y CONEXOS"/>
    <s v="10-FONDO GENERAL"/>
    <n v="200000"/>
    <n v="731424.84"/>
    <n v="681819.6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7-COMBUSTIBLES, LUBRICANTES, PRODUCTOS QUÍMICOS Y CONEXOS"/>
    <s v="10-FONDO GENERAL"/>
    <n v="700000"/>
    <n v="1300000"/>
    <n v="22756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7-COMBUSTIBLES, LUBRICANTES, PRODUCTOS QUÍMICOS Y CONEXOS"/>
    <s v="10-FONDO GENERAL"/>
    <n v="200000"/>
    <n v="2859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7-COMBUSTIBLES, LUBRICANTES, PRODUCTOS QUÍMICOS Y CONEXOS"/>
    <s v="20-FONDOS CON DESTINO ESPECÍFICO"/>
    <n v="0"/>
    <n v="52005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7-COMBUSTIBLES, LUBRICANTES, PRODUCTOS QUÍMICOS Y CONEXOS"/>
    <s v="10-FONDO GENERAL"/>
    <n v="100000"/>
    <n v="50000"/>
    <n v="48704.9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7-COMBUSTIBLES, LUBRICANTES, PRODUCTOS QUÍMICOS Y CONEXOS"/>
    <s v="10-FONDO GENERAL"/>
    <n v="21250000"/>
    <n v="7263025.0099999998"/>
    <n v="7263025.009999999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7-COMBUSTIBLES, LUBRICANTES, PRODUCTOS QUÍMICOS Y CONEXOS"/>
    <s v="10-FONDO GENERAL"/>
    <n v="0"/>
    <n v="1078203.1499999999"/>
    <n v="1078203.14999999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7-COMBUSTIBLES, LUBRICANTES, PRODUCTOS QUÍMICOS Y CONEXOS"/>
    <s v="10-FONDO GENERAL"/>
    <n v="600000"/>
    <n v="1821000"/>
    <n v="1307926.4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7-COMBUSTIBLES, LUBRICANTES, PRODUCTOS QUÍMICOS Y CONEXOS"/>
    <s v="10-FONDO GENERAL"/>
    <n v="200000"/>
    <n v="5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7-COMBUSTIBLES, LUBRICANTES, PRODUCTOS QUÍMICOS Y CONEXOS"/>
    <s v="10-FONDO GENERAL"/>
    <n v="0"/>
    <n v="25724"/>
    <n v="2572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7-COMBUSTIBLES, LUBRICANTES, PRODUCTOS QUÍMICOS Y CONEXOS"/>
    <s v="10-FONDO GENERAL"/>
    <n v="300000"/>
    <n v="288097.98"/>
    <n v="28809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3-MATERIALES Y SUMINISTROS"/>
    <s v="2.3.7-COMBUSTIBLES, LUBRICANTES, PRODUCTOS QUÍMICOS Y CONEXOS"/>
    <s v="10-FONDO GENERAL"/>
    <n v="45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0"/>
    <n v="0"/>
    <n v="968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7-COMBUSTIBLES, LUBRICANTES, PRODUCTOS QUÍMICOS Y CONEXOS"/>
    <s v="10-FONDO GENERAL"/>
    <n v="0"/>
    <n v="207500"/>
    <n v="145394.6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7-COMBUSTIBLES, LUBRICANTES, PRODUCTOS QUÍMICOS Y CONEXOS"/>
    <s v="10-FONDO GENERAL"/>
    <n v="500000"/>
    <n v="500000"/>
    <n v="542513.3100000000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7-COMBUSTIBLES, LUBRICANTES, PRODUCTOS QUÍMICOS Y CONEXOS"/>
    <s v="10-FONDO GENERAL"/>
    <n v="57784"/>
    <n v="102117"/>
    <n v="71571.7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7-COMBUSTIBLES, LUBRICANTES, PRODUCTOS QUÍMICOS Y CONEXOS"/>
    <s v="10-FONDO GENERAL"/>
    <n v="100000"/>
    <n v="152308"/>
    <n v="134252.359999999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7-COMBUSTIBLES, LUBRICANTES, PRODUCTOS QUÍMICOS Y CONEXOS"/>
    <s v="10-FONDO GENERAL"/>
    <n v="0"/>
    <n v="16000"/>
    <n v="15999.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7-COMBUSTIBLES, LUBRICANTES, PRODUCTOS QUÍMICOS Y CONEXOS"/>
    <s v="10-FONDO GENERAL"/>
    <n v="100000"/>
    <n v="1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7-COMBUSTIBLES, LUBRICANTES, PRODUCTOS QUÍMICOS Y CONEXOS"/>
    <s v="10-FONDO GENERAL"/>
    <n v="0"/>
    <n v="472256"/>
    <n v="502916.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3-MATERIALES Y SUMINISTROS"/>
    <s v="2.3.7-COMBUSTIBLES, LUBRICANTES, PRODUCTOS QUÍMICOS Y CONEXOS"/>
    <s v="10-FONDO GENERAL"/>
    <n v="20000"/>
    <n v="43000"/>
    <n v="5475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7-COMBUSTIBLES, LUBRICANTES, PRODUCTOS QUÍMICOS Y CONEXOS"/>
    <s v="10-FONDO GENERAL"/>
    <n v="0"/>
    <n v="3378.99"/>
    <n v="3378.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7-COMBUSTIBLES, LUBRICANTES, PRODUCTOS QUÍMICOS Y CONEXOS"/>
    <s v="10-FONDO GENERAL"/>
    <n v="0"/>
    <n v="2420000"/>
    <n v="187261.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7-COMBUSTIBLES, LUBRICANTES, PRODUCTOS QUÍMICOS Y CONEXOS"/>
    <s v="10-FONDO GENERAL"/>
    <n v="20000"/>
    <n v="11700"/>
    <n v="117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9-PRODUCTOS Y ÚTILES VARIOS"/>
    <s v="10-FONDO GENERAL"/>
    <n v="500000"/>
    <n v="386000"/>
    <n v="347620.1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9-PRODUCTOS Y ÚTILES VARIOS"/>
    <s v="10-FONDO GENERAL"/>
    <n v="895750"/>
    <n v="1136800"/>
    <n v="489025.4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9-PRODUCTOS Y ÚTILES VARIOS"/>
    <s v="10-FONDO GENERAL"/>
    <n v="2000000"/>
    <n v="2488000"/>
    <n v="2424012.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9-PRODUCTOS Y ÚTILES VARIOS"/>
    <s v="10-FONDO GENERAL"/>
    <n v="568425"/>
    <n v="505407.18"/>
    <n v="384579.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9-PRODUCTOS Y ÚTILES VARIOS"/>
    <s v="10-FONDO GENERAL"/>
    <n v="700000"/>
    <n v="588384.19999999995"/>
    <n v="373453.8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9-PRODUCTOS Y ÚTILES VARIOS"/>
    <s v="10-FONDO GENERAL"/>
    <n v="150000"/>
    <n v="176584"/>
    <n v="163247.4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9-PRODUCTOS Y ÚTILES VARIOS"/>
    <s v="10-FONDO GENERAL"/>
    <n v="4000000"/>
    <n v="2000000"/>
    <n v="352482.5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10-FONDO GENERAL"/>
    <n v="2400000"/>
    <n v="4033277"/>
    <n v="25485.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20-FONDOS CON DESTINO ESPECÍFICO"/>
    <n v="6000000"/>
    <n v="418650"/>
    <n v="423700.4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9-PRODUCTOS Y ÚTILES VARIOS"/>
    <s v="10-FONDO GENERAL"/>
    <n v="500000"/>
    <n v="500000"/>
    <n v="494926.0800000000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9-PRODUCTOS Y ÚTILES VARIOS"/>
    <s v="10-FONDO GENERAL"/>
    <n v="180000"/>
    <n v="18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3-MATERIALES Y SUMINISTROS"/>
    <s v="2.3.9-PRODUCTOS Y ÚTILES VARIOS"/>
    <s v="10-FONDO GENERAL"/>
    <n v="1000000"/>
    <n v="361337"/>
    <n v="412516.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9-PRODUCTOS Y ÚTILES VARIOS"/>
    <s v="10-FONDO GENERAL"/>
    <n v="2400000"/>
    <n v="555337.5"/>
    <n v="555337.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9-PRODUCTOS Y ÚTILES VARIOS"/>
    <s v="10-FONDO GENERAL"/>
    <n v="0"/>
    <n v="310480"/>
    <n v="139999.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10-FONDO GENERAL"/>
    <n v="7200000"/>
    <n v="3482366"/>
    <n v="2147046.1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20-FONDOS CON DESTINO ESPECÍFICO"/>
    <n v="18000000"/>
    <n v="175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50-CRÉDITO INTERNO"/>
    <n v="0"/>
    <n v="2625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10-FONDO GENERAL"/>
    <n v="2400000"/>
    <n v="4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20-FONDOS CON DESTINO ESPECÍFICO"/>
    <n v="6000000"/>
    <n v="60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3-MATERIALES Y SUMINISTROS"/>
    <s v="2.3.9-PRODUCTOS Y ÚTILES VARIOS"/>
    <s v="10-FONDO GENERAL"/>
    <n v="2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9-PRODUCTOS Y ÚTILES VARIOS"/>
    <s v="10-FONDO GENERAL"/>
    <n v="0"/>
    <n v="12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9-PRODUCTOS Y ÚTILES VARIOS"/>
    <s v="10-FONDO GENERAL"/>
    <n v="8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9-PRODUCTOS Y ÚTILES VARIOS"/>
    <s v="10-FONDO GENERAL"/>
    <n v="0"/>
    <n v="206064.11"/>
    <n v="202594.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3-MATERIALES Y SUMINISTROS"/>
    <s v="2.3.9-PRODUCTOS Y ÚTILES VARIOS"/>
    <s v="10-FONDO GENERAL"/>
    <n v="3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9-PRODUCTOS Y ÚTILES VARIOS"/>
    <s v="10-FONDO GENERAL"/>
    <n v="2850000"/>
    <n v="498703.4"/>
    <n v="498703.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9-PRODUCTOS Y ÚTILES VARIOS"/>
    <s v="10-FONDO GENERAL"/>
    <n v="0"/>
    <n v="567535"/>
    <n v="7924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9-PRODUCTOS Y ÚTILES VARIOS"/>
    <s v="10-FONDO GENERAL"/>
    <n v="2000000"/>
    <n v="1526040"/>
    <n v="1548547.9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9-PRODUCTOS Y ÚTILES VARIOS"/>
    <s v="10-FONDO GENERAL"/>
    <n v="10913850"/>
    <n v="7540482"/>
    <n v="3185765.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9-PRODUCTOS Y ÚTILES VARIOS"/>
    <s v="10-FONDO GENERAL"/>
    <n v="4100000"/>
    <n v="5800000"/>
    <n v="4499617.9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9-PRODUCTOS Y ÚTILES VARIOS"/>
    <s v="40-TRANSFERENCIAS"/>
    <n v="0"/>
    <n v="304100"/>
    <n v="10679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9-PRODUCTOS Y ÚTILES VARIOS"/>
    <s v="10-FONDO GENERAL"/>
    <n v="1700000"/>
    <n v="1971871.88"/>
    <n v="1578392.5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9-PRODUCTOS Y ÚTILES VARIOS"/>
    <s v="10-FONDO GENERAL"/>
    <n v="900000"/>
    <n v="172892.79999999999"/>
    <n v="109262.3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9-PRODUCTOS Y ÚTILES VARIOS"/>
    <s v="10-FONDO GENERAL"/>
    <n v="450000"/>
    <n v="565000"/>
    <n v="581805.5600000000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9-PRODUCTOS Y ÚTILES VARIOS"/>
    <s v="10-FONDO GENERAL"/>
    <n v="5000000"/>
    <n v="3000000"/>
    <n v="1609982.9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10-FONDO GENERAL"/>
    <n v="2000000"/>
    <n v="1467000"/>
    <n v="742572.8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9-PRODUCTOS Y ÚTILES VARIOS"/>
    <s v="10-FONDO GENERAL"/>
    <n v="2074176"/>
    <n v="701868.5"/>
    <n v="69963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9-PRODUCTOS Y ÚTILES VARIOS"/>
    <s v="10-FONDO GENERAL"/>
    <n v="270000"/>
    <n v="270000"/>
    <n v="102250.8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3-MATERIALES Y SUMINISTROS"/>
    <s v="2.3.9-PRODUCTOS Y ÚTILES VARIOS"/>
    <s v="10-FONDO GENERAL"/>
    <n v="1361725"/>
    <n v="3438025"/>
    <n v="3344572.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9-PRODUCTOS Y ÚTILES VARIOS"/>
    <s v="10-FONDO GENERAL"/>
    <n v="0"/>
    <n v="9461.08"/>
    <n v="177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9-PRODUCTOS Y ÚTILES VARIOS"/>
    <s v="10-FONDO GENERAL"/>
    <n v="0"/>
    <n v="193796"/>
    <n v="193795.5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10-FONDO GENERAL"/>
    <n v="6000000"/>
    <n v="3600000"/>
    <n v="758803.3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10-FONDO GENERAL"/>
    <n v="2000000"/>
    <n v="5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3-MATERIALES Y SUMINISTROS"/>
    <s v="2.3.9-PRODUCTOS Y ÚTILES VARIOS"/>
    <s v="10-FONDO GENERAL"/>
    <n v="2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9-PRODUCTOS Y ÚTILES VARIOS"/>
    <s v="10-FONDO GENERAL"/>
    <n v="50000"/>
    <n v="277000"/>
    <n v="459524.3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9-PRODUCTOS Y ÚTILES VARIOS"/>
    <s v="10-FONDO GENERAL"/>
    <n v="748250"/>
    <n v="818250"/>
    <n v="274790.7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9-PRODUCTOS Y ÚTILES VARIOS"/>
    <s v="10-FONDO GENERAL"/>
    <n v="500000"/>
    <n v="177000"/>
    <n v="247179.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9-PRODUCTOS Y ÚTILES VARIOS"/>
    <s v="40-TRANSFERENCIAS"/>
    <n v="0"/>
    <n v="224700"/>
    <n v="13275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9-PRODUCTOS Y ÚTILES VARIOS"/>
    <s v="10-FONDO GENERAL"/>
    <n v="0"/>
    <n v="41812.120000000003"/>
    <n v="20904.8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9-PRODUCTOS Y ÚTILES VARIOS"/>
    <s v="10-FONDO GENERAL"/>
    <n v="150000"/>
    <n v="13300"/>
    <n v="101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3-MATERIALES Y SUMINISTROS"/>
    <s v="2.3.9-PRODUCTOS Y ÚTILES VARIOS"/>
    <s v="10-FONDO GENERAL"/>
    <n v="50000"/>
    <n v="50000"/>
    <n v="169.9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9-PRODUCTOS Y ÚTILES VARIOS"/>
    <s v="10-FONDO GENERAL"/>
    <n v="1760000"/>
    <n v="1500761.76"/>
    <n v="1500761.7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10-FONDO GENERAL"/>
    <n v="0"/>
    <n v="90000"/>
    <n v="39288.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9-PRODUCTOS Y ÚTILES VARIOS"/>
    <s v="10-FONDO GENERAL"/>
    <n v="100000"/>
    <n v="225208"/>
    <n v="3717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9-PRODUCTOS Y ÚTILES VARIOS"/>
    <s v="10-FONDO GENERAL"/>
    <n v="12500"/>
    <n v="29250"/>
    <n v="94937.2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9-PRODUCTOS Y ÚTILES VARIOS"/>
    <s v="10-FONDO GENERAL"/>
    <n v="150000"/>
    <n v="150000"/>
    <n v="44605.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9-PRODUCTOS Y ÚTILES VARIOS"/>
    <s v="10-FONDO GENERAL"/>
    <n v="17000"/>
    <n v="17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9-PRODUCTOS Y ÚTILES VARIOS"/>
    <s v="10-FONDO GENERAL"/>
    <n v="2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10-FONDO GENERAL"/>
    <n v="588613"/>
    <n v="288613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20-FONDOS CON DESTINO ESPECÍFICO"/>
    <n v="0"/>
    <n v="275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3-MATERIALES Y SUMINISTROS"/>
    <s v="2.3.9-PRODUCTOS Y ÚTILES VARIOS"/>
    <s v="10-FONDO GENERAL"/>
    <n v="100000"/>
    <n v="7300"/>
    <n v="3129.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9-PRODUCTOS Y ÚTILES VARIOS"/>
    <s v="10-FONDO GENERAL"/>
    <n v="0"/>
    <n v="49169"/>
    <n v="28702.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10-FONDO GENERAL"/>
    <n v="1765839"/>
    <n v="265839"/>
    <n v="1652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20-FONDOS CON DESTINO ESPECÍFICO"/>
    <n v="0"/>
    <n v="475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10-FONDO GENERAL"/>
    <n v="588613"/>
    <n v="283613"/>
    <n v="22750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9-PRODUCTOS Y ÚTILES VARIOS"/>
    <s v="10-FONDO GENERAL"/>
    <n v="3000000"/>
    <n v="4282000"/>
    <n v="3059869.7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9-PRODUCTOS Y ÚTILES VARIOS"/>
    <s v="10-FONDO GENERAL"/>
    <n v="2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9-PRODUCTOS Y ÚTILES VARIOS"/>
    <s v="10-FONDO GENERAL"/>
    <n v="4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9-PRODUCTOS Y ÚTILES VARIOS"/>
    <s v="10-FONDO GENERAL"/>
    <n v="30000"/>
    <n v="45000"/>
    <n v="434.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9-PRODUCTOS Y ÚTILES VARIOS"/>
    <s v="10-FONDO GENERAL"/>
    <n v="250000"/>
    <n v="250000"/>
    <n v="2012.0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9-PRODUCTOS Y ÚTILES VARIOS"/>
    <s v="10-FONDO GENERAL"/>
    <n v="400000"/>
    <n v="400000"/>
    <n v="270958.8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9-PRODUCTOS Y ÚTILES VARIOS"/>
    <s v="10-FONDO GENERAL"/>
    <n v="3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9-PRODUCTOS Y ÚTILES VARIOS"/>
    <s v="10-FONDO GENERAL"/>
    <n v="1000000"/>
    <n v="10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9-PRODUCTOS Y ÚTILES VARIOS"/>
    <s v="10-FONDO GENERAL"/>
    <n v="0"/>
    <n v="7173570.2400000002"/>
    <n v="7170615.740000000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9-PRODUCTOS Y ÚTILES VARIOS"/>
    <s v="10-FONDO GENERAL"/>
    <n v="700000"/>
    <n v="1422420.82"/>
    <n v="1174328.9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9-PRODUCTOS Y ÚTILES VARIOS"/>
    <s v="10-FONDO GENERAL"/>
    <n v="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3-MATERIALES Y SUMINISTROS"/>
    <s v="2.3.9-PRODUCTOS Y ÚTILES VARIOS"/>
    <s v="10-FONDO GENERAL"/>
    <n v="2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9-PRODUCTOS Y ÚTILES VARIOS"/>
    <s v="10-FONDO GENERAL"/>
    <n v="350000"/>
    <n v="429000"/>
    <n v="581321.8000000000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9-PRODUCTOS Y ÚTILES VARIOS"/>
    <s v="10-FONDO GENERAL"/>
    <n v="1084430"/>
    <n v="1045550"/>
    <n v="696431.0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9-PRODUCTOS Y ÚTILES VARIOS"/>
    <s v="10-FONDO GENERAL"/>
    <n v="3800000"/>
    <n v="1800000"/>
    <n v="962606.2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9-PRODUCTOS Y ÚTILES VARIOS"/>
    <s v="40-TRANSFERENCIAS"/>
    <n v="0"/>
    <n v="192500"/>
    <n v="1475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9-PRODUCTOS Y ÚTILES VARIOS"/>
    <s v="10-FONDO GENERAL"/>
    <n v="100000"/>
    <n v="103500"/>
    <n v="91792.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9-PRODUCTOS Y ÚTILES VARIOS"/>
    <s v="10-FONDO GENERAL"/>
    <n v="200000"/>
    <n v="55275"/>
    <n v="11143.7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9-PRODUCTOS Y ÚTILES VARIOS"/>
    <s v="10-FONDO GENERAL"/>
    <n v="200000"/>
    <n v="44998.12"/>
    <n v="44998.1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9-PRODUCTOS Y ÚTILES VARIOS"/>
    <s v="10-FONDO GENERAL"/>
    <n v="3500000"/>
    <n v="4775000"/>
    <n v="3270862.0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10-FONDO GENERAL"/>
    <n v="4000000"/>
    <n v="2500000"/>
    <n v="1700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20-FONDOS CON DESTINO ESPECÍFICO"/>
    <n v="32000000"/>
    <n v="11365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9-PRODUCTOS Y ÚTILES VARIOS"/>
    <s v="10-FONDO GENERAL"/>
    <n v="400000"/>
    <n v="500000"/>
    <n v="24785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3-MATERIALES Y SUMINISTROS"/>
    <s v="2.3.9-PRODUCTOS Y ÚTILES VARIOS"/>
    <s v="10-FONDO GENERAL"/>
    <n v="300000"/>
    <n v="467000"/>
    <n v="394617.9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9-PRODUCTOS Y ÚTILES VARIOS"/>
    <s v="10-FONDO GENERAL"/>
    <n v="0"/>
    <n v="182239.2"/>
    <n v="182239.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9-PRODUCTOS Y ÚTILES VARIOS"/>
    <s v="10-FONDO GENERAL"/>
    <n v="0"/>
    <n v="35772"/>
    <n v="39976.9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10-FONDO GENERAL"/>
    <n v="12000000"/>
    <n v="30178479.440000001"/>
    <n v="25012852.26000000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20-FONDOS CON DESTINO ESPECÍFICO"/>
    <n v="96000000"/>
    <n v="66349249"/>
    <n v="7934375.33999999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50-CRÉDITO INTERNO"/>
    <n v="0"/>
    <n v="216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10-FONDO GENERAL"/>
    <n v="4000000"/>
    <n v="8087395"/>
    <n v="150951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20-FONDOS CON DESTINO ESPECÍFICO"/>
    <n v="32000000"/>
    <n v="20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9-PRODUCTOS Y ÚTILES VARIOS"/>
    <s v="10-FONDO GENERAL"/>
    <n v="500000"/>
    <n v="220780"/>
    <n v="196811.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9-PRODUCTOS Y ÚTILES VARIOS"/>
    <s v="10-FONDO GENERAL"/>
    <n v="7435891"/>
    <n v="4880555"/>
    <n v="9000265.880000000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9-PRODUCTOS Y ÚTILES VARIOS"/>
    <s v="10-FONDO GENERAL"/>
    <n v="8000000"/>
    <n v="6900000"/>
    <n v="6070711.480000000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9-PRODUCTOS Y ÚTILES VARIOS"/>
    <s v="10-FONDO GENERAL"/>
    <n v="600000"/>
    <n v="539253.64"/>
    <n v="397024.2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9-PRODUCTOS Y ÚTILES VARIOS"/>
    <s v="10-FONDO GENERAL"/>
    <n v="400000"/>
    <n v="92587"/>
    <n v="75251.6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9-PRODUCTOS Y ÚTILES VARIOS"/>
    <s v="10-FONDO GENERAL"/>
    <n v="2200000"/>
    <n v="2300000"/>
    <n v="1198990.139999999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10-FONDO GENERAL"/>
    <n v="1000000"/>
    <n v="11000"/>
    <n v="23576.4000000000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9-PRODUCTOS Y ÚTILES VARIOS"/>
    <s v="10-FONDO GENERAL"/>
    <n v="300000"/>
    <n v="300000"/>
    <n v="171678.9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3-MATERIALES Y SUMINISTROS"/>
    <s v="2.3.9-PRODUCTOS Y ÚTILES VARIOS"/>
    <s v="10-FONDO GENERAL"/>
    <n v="1000000"/>
    <n v="50000"/>
    <n v="159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9-PRODUCTOS Y ÚTILES VARIOS"/>
    <s v="10-FONDO GENERAL"/>
    <n v="0"/>
    <n v="3658607"/>
    <n v="3629408.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9-PRODUCTOS Y ÚTILES VARIOS"/>
    <s v="10-FONDO GENERAL"/>
    <n v="0"/>
    <n v="1252127.2"/>
    <n v="1006737.0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9-PRODUCTOS Y ÚTILES VARIOS"/>
    <s v="10-FONDO GENERAL"/>
    <n v="300000"/>
    <n v="876998.35"/>
    <n v="876998.2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10-FONDO GENERAL"/>
    <n v="2000000"/>
    <n v="2000000"/>
    <n v="1518516.9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10-FONDO GENERAL"/>
    <n v="1000000"/>
    <n v="1000000"/>
    <n v="479347.7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3-MATERIALES Y SUMINISTROS"/>
    <s v="2.3.9-PRODUCTOS Y ÚTILES VARIOS"/>
    <s v="10-FONDO GENERAL"/>
    <n v="100000"/>
    <n v="226715.76"/>
    <n v="226715.7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9-PRODUCTOS Y ÚTILES VARIOS"/>
    <s v="10-FONDO GENERAL"/>
    <n v="0"/>
    <n v="50000"/>
    <n v="2997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9-PRODUCTOS Y ÚTILES VARIOS"/>
    <s v="10-FONDO GENERAL"/>
    <n v="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9-PRODUCTOS Y ÚTILES VARIOS"/>
    <s v="10-FONDO GENERAL"/>
    <n v="100000"/>
    <n v="60000"/>
    <n v="59412.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9-PRODUCTOS Y ÚTILES VARIOS"/>
    <s v="10-FONDO GENERAL"/>
    <n v="776960"/>
    <n v="809460"/>
    <n v="405182.5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9-PRODUCTOS Y ÚTILES VARIOS"/>
    <s v="10-FONDO GENERAL"/>
    <n v="5000000"/>
    <n v="3398160"/>
    <n v="3098394.1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9-PRODUCTOS Y ÚTILES VARIOS"/>
    <s v="10-FONDO GENERAL"/>
    <n v="500000"/>
    <n v="864733"/>
    <n v="767584.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9-PRODUCTOS Y ÚTILES VARIOS"/>
    <s v="10-FONDO GENERAL"/>
    <n v="200000"/>
    <n v="129618"/>
    <n v="277049.1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9-PRODUCTOS Y ÚTILES VARIOS"/>
    <s v="10-FONDO GENERAL"/>
    <n v="2000000"/>
    <n v="3800000"/>
    <n v="1521673.0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10-FONDO GENERAL"/>
    <n v="1000000"/>
    <n v="1044000"/>
    <n v="426722.8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9-PRODUCTOS Y ÚTILES VARIOS"/>
    <s v="10-FONDO GENERAL"/>
    <n v="20000"/>
    <n v="2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3-MATERIALES Y SUMINISTROS"/>
    <s v="2.3.9-PRODUCTOS Y ÚTILES VARIOS"/>
    <s v="10-FONDO GENERAL"/>
    <n v="300000"/>
    <n v="1019000"/>
    <n v="995743.0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9-PRODUCTOS Y ÚTILES VARIOS"/>
    <s v="10-FONDO GENERAL"/>
    <n v="0"/>
    <n v="45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10-FONDO GENERAL"/>
    <n v="3000000"/>
    <n v="2200000"/>
    <n v="2284530.220000000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10-FONDO GENERAL"/>
    <n v="1000000"/>
    <n v="1500000"/>
    <n v="147511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3-MATERIALES Y SUMINISTROS"/>
    <s v="2.3.9-PRODUCTOS Y ÚTILES VARIOS"/>
    <s v="10-FONDO GENERAL"/>
    <n v="15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9-PRODUCTOS Y ÚTILES VARIOS"/>
    <s v="10-FONDO GENERAL"/>
    <n v="400000"/>
    <n v="308000"/>
    <n v="298303.5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9-PRODUCTOS Y ÚTILES VARIOS"/>
    <s v="10-FONDO GENERAL"/>
    <n v="6348520"/>
    <n v="2435960"/>
    <n v="1681840.4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9-PRODUCTOS Y ÚTILES VARIOS"/>
    <s v="10-FONDO GENERAL"/>
    <n v="2000000"/>
    <n v="3428702.82"/>
    <n v="3260127.4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9-PRODUCTOS Y ÚTILES VARIOS"/>
    <s v="40-TRANSFERENCIAS"/>
    <n v="0"/>
    <n v="89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9-PRODUCTOS Y ÚTILES VARIOS"/>
    <s v="10-FONDO GENERAL"/>
    <n v="100000"/>
    <n v="349813.25"/>
    <n v="321120.1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9-PRODUCTOS Y ÚTILES VARIOS"/>
    <s v="10-FONDO GENERAL"/>
    <n v="50000"/>
    <n v="117883"/>
    <n v="446624.3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9-PRODUCTOS Y ÚTILES VARIOS"/>
    <s v="10-FONDO GENERAL"/>
    <n v="500000"/>
    <n v="500000"/>
    <n v="142388.1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10-FONDO GENERAL"/>
    <n v="0"/>
    <n v="253000"/>
    <n v="22076.8800000000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20-FONDOS CON DESTINO ESPECÍFICO"/>
    <n v="0"/>
    <n v="1787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3-MATERIALES Y SUMINISTROS"/>
    <s v="2.3.9-PRODUCTOS Y ÚTILES VARIOS"/>
    <s v="10-FONDO GENERAL"/>
    <n v="200000"/>
    <n v="35500"/>
    <n v="30992.7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9-PRODUCTOS Y ÚTILES VARIOS"/>
    <s v="10-FONDO GENERAL"/>
    <n v="957500"/>
    <n v="841752.5"/>
    <n v="632182.5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9-PRODUCTOS Y ÚTILES VARIOS"/>
    <s v="10-FONDO GENERAL"/>
    <n v="0"/>
    <n v="1024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10-FONDO GENERAL"/>
    <n v="0"/>
    <n v="417600"/>
    <n v="162398.3900000000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9-PRODUCTOS Y ÚTILES VARIOS"/>
    <s v="10-FONDO GENERAL"/>
    <n v="0"/>
    <n v="52008.5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9-PRODUCTOS Y ÚTILES VARIOS"/>
    <s v="10-FONDO GENERAL"/>
    <n v="0"/>
    <n v="239300"/>
    <n v="23965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9-PRODUCTOS Y ÚTILES VARIOS"/>
    <s v="10-FONDO GENERAL"/>
    <n v="0"/>
    <n v="34220"/>
    <n v="3363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3-MATERIALES Y SUMINISTROS"/>
    <s v="2.3.9-PRODUCTOS Y ÚTILES VARIOS"/>
    <s v="10-FONDO GENERAL"/>
    <n v="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9-PRODUCTOS Y ÚTILES VARIOS"/>
    <s v="10-FONDO GENERAL"/>
    <n v="1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9-PRODUCTOS Y ÚTILES VARIOS"/>
    <s v="10-FONDO GENERAL"/>
    <n v="259085"/>
    <n v="259085"/>
    <n v="180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9-PRODUCTOS Y ÚTILES VARIOS"/>
    <s v="10-FONDO GENERAL"/>
    <n v="13900000"/>
    <n v="56875.61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9-PRODUCTOS Y ÚTILES VARIOS"/>
    <s v="10-FONDO GENERAL"/>
    <n v="244660"/>
    <n v="0"/>
    <n v="494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9-PRODUCTOS Y ÚTILES VARIOS"/>
    <s v="10-FONDO GENERAL"/>
    <n v="6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9-PRODUCTOS Y ÚTILES VARIOS"/>
    <s v="10-FONDO GENERAL"/>
    <n v="11897553"/>
    <n v="12397553"/>
    <n v="7165093.110000000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10-FONDO GENERAL"/>
    <n v="1000000"/>
    <n v="1199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3-MATERIALES Y SUMINISTROS"/>
    <s v="2.3.9-PRODUCTOS Y ÚTILES VARIOS"/>
    <s v="10-FONDO GENERAL"/>
    <n v="2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9-PRODUCTOS Y ÚTILES VARIOS"/>
    <s v="10-FONDO GENERAL"/>
    <n v="0"/>
    <n v="77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10-FONDO GENERAL"/>
    <n v="1000000"/>
    <n v="3651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50-CRÉDITO INTERNO"/>
    <n v="0"/>
    <n v="48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10-FONDO GENERAL"/>
    <n v="1000000"/>
    <n v="273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3-MATERIALES Y SUMINISTROS"/>
    <s v="2.3.9-PRODUCTOS Y ÚTILES VARIOS"/>
    <s v="10-FONDO GENERAL"/>
    <n v="30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9-PRODUCTOS Y ÚTILES VARIOS"/>
    <s v="10-FONDO GENERAL"/>
    <n v="0"/>
    <n v="200000"/>
    <n v="200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9-PRODUCTOS Y ÚTILES VARIOS"/>
    <s v="10-FONDO GENERAL"/>
    <n v="0"/>
    <n v="8420000"/>
    <n v="8420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9-PRODUCTOS Y ÚTILES VARIOS"/>
    <s v="10-FONDO GENERAL"/>
    <n v="4000000"/>
    <n v="6800000"/>
    <n v="6800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9-PRODUCTOS Y ÚTILES VARIOS"/>
    <s v="10-FONDO GENERAL"/>
    <n v="300000"/>
    <n v="5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20-FONDOS CON DESTINO ESPECÍFICO"/>
    <n v="2000000"/>
    <n v="2000000"/>
    <n v="2000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9-PRODUCTOS Y ÚTILES VARIOS"/>
    <s v="10-FONDO GENERAL"/>
    <n v="60000000"/>
    <n v="130000000"/>
    <n v="130000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20-FONDOS CON DESTINO ESPECÍFICO"/>
    <n v="6000000"/>
    <n v="60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20-FONDOS CON DESTINO ESPECÍFICO"/>
    <n v="2000000"/>
    <n v="20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9-PRODUCTOS Y ÚTILES VARIOS"/>
    <s v="10-FONDO GENERAL"/>
    <n v="150000"/>
    <n v="153800"/>
    <n v="33799.1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9-PRODUCTOS Y ÚTILES VARIOS"/>
    <s v="10-FONDO GENERAL"/>
    <n v="224750"/>
    <n v="346129"/>
    <n v="311188.1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9-PRODUCTOS Y ÚTILES VARIOS"/>
    <s v="10-FONDO GENERAL"/>
    <n v="1000000"/>
    <n v="1928054"/>
    <n v="1744101.2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9-PRODUCTOS Y ÚTILES VARIOS"/>
    <s v="10-FONDO GENERAL"/>
    <n v="79990"/>
    <n v="136967.32"/>
    <n v="136967.3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9-PRODUCTOS Y ÚTILES VARIOS"/>
    <s v="10-FONDO GENERAL"/>
    <n v="50000"/>
    <n v="0"/>
    <n v="243091.8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9-PRODUCTOS Y ÚTILES VARIOS"/>
    <s v="10-FONDO GENERAL"/>
    <n v="5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9-PRODUCTOS Y ÚTILES VARIOS"/>
    <s v="10-FONDO GENERAL"/>
    <n v="1200000"/>
    <n v="6500000"/>
    <n v="329385.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3-MATERIALES Y SUMINISTROS"/>
    <s v="2.3.9-PRODUCTOS Y ÚTILES VARIOS"/>
    <s v="10-FONDO GENERAL"/>
    <n v="40000"/>
    <n v="4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3-MATERIALES Y SUMINISTROS"/>
    <s v="2.3.9-PRODUCTOS Y ÚTILES VARIOS"/>
    <s v="10-FONDO GENERAL"/>
    <n v="100000"/>
    <n v="100000"/>
    <n v="82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10-FONDO GENERAL"/>
    <n v="0"/>
    <n v="250000"/>
    <n v="55859.9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20-FONDOS CON DESTINO ESPECÍFICO"/>
    <n v="0"/>
    <n v="5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10-FONDO GENERAL"/>
    <n v="0"/>
    <n v="430560"/>
    <n v="235738.0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9-PRODUCTOS Y ÚTILES VARIOS"/>
    <s v="10-FONDO GENERAL"/>
    <n v="0"/>
    <n v="260000"/>
    <n v="2065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9-PRODUCTOS Y ÚTILES VARIOS"/>
    <s v="10-FONDO GENERAL"/>
    <n v="25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9-PRODUCTOS Y ÚTILES VARIOS"/>
    <s v="10-FONDO GENERAL"/>
    <n v="280822"/>
    <n v="328940"/>
    <n v="293742.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3-MATERIALES Y SUMINISTROS"/>
    <s v="2.3.9-PRODUCTOS Y ÚTILES VARIOS"/>
    <s v="10-FONDO GENERAL"/>
    <n v="320000"/>
    <n v="431270"/>
    <n v="763723.68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9-PRODUCTOS Y ÚTILES VARIOS"/>
    <s v="10-FONDO GENERAL"/>
    <n v="5500000"/>
    <n v="3235858"/>
    <n v="2609033.950000000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9-PRODUCTOS Y ÚTILES VARIOS"/>
    <s v="40-TRANSFERENCIAS"/>
    <n v="0"/>
    <n v="1515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9-PRODUCTOS Y ÚTILES VARIOS"/>
    <s v="10-FONDO GENERAL"/>
    <n v="176700"/>
    <n v="228883"/>
    <n v="34704.98000000000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9-PRODUCTOS Y ÚTILES VARIOS"/>
    <s v="10-FONDO GENERAL"/>
    <n v="50000"/>
    <n v="80700"/>
    <n v="126012.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9-PRODUCTOS Y ÚTILES VARIOS"/>
    <s v="10-FONDO GENERAL"/>
    <n v="0"/>
    <n v="150000"/>
    <n v="40000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10-FONDO GENERAL"/>
    <n v="0"/>
    <n v="847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20-FONDOS CON DESTINO ESPECÍFICO"/>
    <n v="0"/>
    <n v="2235751"/>
    <n v="33750.3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3-MATERIALES Y SUMINISTROS"/>
    <s v="2.3.9-PRODUCTOS Y ÚTILES VARIOS"/>
    <s v="10-FONDO GENERAL"/>
    <n v="0"/>
    <n v="7910028.2000000002"/>
    <n v="4180323.0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3-MATERIALES Y SUMINISTROS"/>
    <s v="2.3.9-PRODUCTOS Y ÚTILES VARIOS"/>
    <s v="10-FONDO GENERAL"/>
    <n v="700000"/>
    <n v="203300"/>
    <n v="218140.7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3-MATERIALES Y SUMINISTROS"/>
    <s v="2.3.9-PRODUCTOS Y ÚTILES VARIOS"/>
    <s v="10-FONDO GENERAL"/>
    <n v="1225000"/>
    <n v="573178.93000000005"/>
    <n v="573170.07999999996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3-MATERIALES Y SUMINISTROS"/>
    <s v="2.3.9-PRODUCTOS Y ÚTILES VARIOS"/>
    <s v="10-FONDO GENERAL"/>
    <n v="0"/>
    <n v="3230962.68"/>
    <n v="3047803.7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3-MATERIALES Y SUMINISTROS"/>
    <s v="2.3.9-PRODUCTOS Y ÚTILES VARIOS"/>
    <s v="10-FONDO GENERAL"/>
    <n v="47291453"/>
    <n v="51291453"/>
    <n v="47135901.810000002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10-FONDO GENERAL"/>
    <n v="0"/>
    <n v="718125"/>
    <n v="414719.4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20-FONDOS CON DESTINO ESPECÍFICO"/>
    <n v="0"/>
    <n v="568250"/>
    <n v="3910394.35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3-MATERIALES Y SUMINISTROS"/>
    <s v="2.3.9-PRODUCTOS Y ÚTILES VARIOS"/>
    <s v="50-CRÉDITO INTERNO"/>
    <n v="0"/>
    <n v="110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3-MATERIALES Y SUMINISTROS"/>
    <s v="2.3.9-PRODUCTOS Y ÚTILES VARIOS"/>
    <s v="10-FONDO GENERAL"/>
    <n v="300000"/>
    <n v="171600"/>
    <n v="1711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3-MATERIALES Y SUMINISTROS"/>
    <s v="2.3.9-PRODUCTOS Y ÚTILES VARIOS"/>
    <s v="10-FONDO GENERAL"/>
    <n v="30000"/>
    <n v="73900.009999999995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9-GASTOS FINANCIEROS"/>
    <s v="2.9.5-GASTOS DE INTERESES, RECARGOS MULTAS Y SANCIONES DE IMPUESTOS Y CONTRIBUCIONES SOCIALES"/>
    <s v="10-FONDO GENERAL"/>
    <n v="0"/>
    <n v="3389"/>
    <n v="3388.68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2-CONTRATACIÓN DE SERVICIOS"/>
    <s v="2.2.1-SERVICIOS BÁSICOS"/>
    <s v="10-FONDO GENERAL"/>
    <n v="3286000"/>
    <n v="3286000"/>
    <n v="3069831.65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2-CONTRATACIÓN DE SERVICIOS"/>
    <s v="2.2.1-SERVICIOS BÁSICOS"/>
    <s v="10-FONDO GENERAL"/>
    <n v="3286000"/>
    <n v="1786000"/>
    <n v="31135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2-CONTRATACIÓN DE SERVICIOS"/>
    <s v="2.2.1-SERVICIOS BÁSICOS"/>
    <s v="10-FONDO GENERAL"/>
    <n v="5924299"/>
    <n v="24423788.27"/>
    <n v="23358345.469999999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2-CONTRATACIÓN DE SERVICIOS"/>
    <s v="2.2.1-SERVICIOS BÁSICOS"/>
    <s v="10-FONDO GENERAL"/>
    <n v="5924299"/>
    <n v="5424299"/>
    <n v="6942459.6299999999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2-CONTRATACIÓN DE SERVICIOS"/>
    <s v="2.2.1-SERVICIOS BÁSICOS"/>
    <s v="10-FONDO GENERAL"/>
    <n v="0"/>
    <n v="4964000"/>
    <n v="4376865.66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2-CONTRATACIÓN DE SERVICIOS"/>
    <s v="2.2.1-SERVICIOS BÁSICOS"/>
    <s v="10-FONDO GENERAL"/>
    <n v="0"/>
    <n v="4000000"/>
    <n v="4426458.6100000003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2-CONTRATACIÓN DE SERVICIOS"/>
    <s v="2.2.1-SERVICIOS BÁSICOS"/>
    <s v="10-FONDO GENERAL"/>
    <n v="4000000"/>
    <n v="0"/>
    <n v="0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2-CONTRATACIÓN DE SERVICIOS"/>
    <s v="2.2.1-SERVICIOS BÁSICOS"/>
    <s v="10-FONDO GENERAL"/>
    <n v="4000000"/>
    <n v="0"/>
    <n v="0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2-CONTRATACIÓN DE SERVICIOS"/>
    <s v="2.2.1-SERVICIOS BÁSICOS"/>
    <s v="10-FONDO GENERAL"/>
    <n v="0"/>
    <n v="30000"/>
    <n v="0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2-CONTRATACIÓN DE SERVICIOS"/>
    <s v="2.2.1-SERVICIOS BÁSICOS"/>
    <s v="10-FONDO GENERAL"/>
    <n v="0"/>
    <n v="300000"/>
    <n v="63368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2-CONTRATACIÓN DE SERVICIOS"/>
    <s v="2.2.1-SERVICIOS BÁSICOS"/>
    <s v="10-FONDO GENERAL"/>
    <n v="0"/>
    <n v="432400"/>
    <n v="60000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2-CONTRATACIÓN DE SERVICIOS"/>
    <s v="2.2.1-SERVICIOS BÁSICOS"/>
    <s v="10-FONDO GENERAL"/>
    <n v="0"/>
    <n v="200000"/>
    <n v="231670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2-CONTRATACIÓN DE SERVICIOS"/>
    <s v="2.2.2-PUBLICIDAD, IMPRESIÓN Y ENCUADERNACIÓN"/>
    <s v="10-FONDO GENERAL"/>
    <n v="0"/>
    <n v="448000"/>
    <n v="447279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2-CONTRATACIÓN DE SERVICIOS"/>
    <s v="2.2.2-PUBLICIDAD, IMPRESIÓN Y ENCUADERNACIÓN"/>
    <s v="10-FONDO GENERAL"/>
    <n v="0"/>
    <n v="544100"/>
    <n v="444051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2-CONTRATACIÓN DE SERVICIOS"/>
    <s v="2.2.3-VIÁTICOS"/>
    <s v="10-FONDO GENERAL"/>
    <n v="0"/>
    <n v="1400000"/>
    <n v="1513915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2-CONTRATACIÓN DE SERVICIOS"/>
    <s v="2.2.3-VIÁTICOS"/>
    <s v="10-FONDO GENERAL"/>
    <n v="0"/>
    <n v="300000"/>
    <n v="0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2-CONTRATACIÓN DE SERVICIOS"/>
    <s v="2.2.3-VIÁTICOS"/>
    <s v="10-FONDO GENERAL"/>
    <n v="0"/>
    <n v="400000"/>
    <n v="129000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2-CONTRATACIÓN DE SERVICIOS"/>
    <s v="2.2.3-VIÁTICOS"/>
    <s v="10-FONDO GENERAL"/>
    <n v="0"/>
    <n v="200000"/>
    <n v="438002.5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2-CONTRATACIÓN DE SERVICIOS"/>
    <s v="2.2.5-ALQUILERES Y RENTAS"/>
    <s v="10-FONDO GENERAL"/>
    <n v="0"/>
    <n v="100000"/>
    <n v="100000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2-CONTRATACIÓN DE SERVICIOS"/>
    <s v="2.2.5-ALQUILERES Y RENTAS"/>
    <s v="10-FONDO GENERAL"/>
    <n v="0"/>
    <n v="1158128"/>
    <n v="1158128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2-CONTRATACIÓN DE SERVICIOS"/>
    <s v="2.2.6-SEGUROS"/>
    <s v="10-FONDO GENERAL"/>
    <n v="0"/>
    <n v="30276"/>
    <n v="30276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2-CONTRATACIÓN DE SERVICIOS"/>
    <s v="2.2.6-SEGUROS"/>
    <s v="10-FONDO GENERAL"/>
    <n v="0"/>
    <n v="0"/>
    <n v="0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2-CONTRATACIÓN DE SERVICIOS"/>
    <s v="2.2.7-SERVICIOS DE CONSERVACIÓN, REPARACIONES MENORES E INSTALACIONES TEMPORALES"/>
    <s v="10-FONDO GENERAL"/>
    <n v="0"/>
    <n v="602176.01"/>
    <n v="602155.99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2-CONTRATACIÓN DE SERVICIOS"/>
    <s v="2.2.7-SERVICIOS DE CONSERVACIÓN, REPARACIONES MENORES E INSTALACIONES TEMPORALES"/>
    <s v="10-FONDO GENERAL"/>
    <n v="0"/>
    <n v="0"/>
    <n v="0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2-CONTRATACIÓN DE SERVICIOS"/>
    <s v="2.2.7-SERVICIOS DE CONSERVACIÓN, REPARACIONES MENORES E INSTALACIONES TEMPORALES"/>
    <s v="10-FONDO GENERAL"/>
    <n v="0"/>
    <n v="245062.39999999999"/>
    <n v="245062.39999999999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2-CONTRATACIÓN DE SERVICIOS"/>
    <s v="2.2.7-SERVICIOS DE CONSERVACIÓN, REPARACIONES MENORES E INSTALACIONES TEMPORALES"/>
    <s v="10-FONDO GENERAL"/>
    <n v="0"/>
    <n v="0"/>
    <n v="0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2-CONTRATACIÓN DE SERVICIOS"/>
    <s v="2.2.7-SERVICIOS DE CONSERVACIÓN, REPARACIONES MENORES E INSTALACIONES TEMPORALES"/>
    <s v="10-FONDO GENERAL"/>
    <n v="0"/>
    <n v="0"/>
    <n v="0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2-CONTRATACIÓN DE SERVICIOS"/>
    <s v="2.2.7-SERVICIOS DE CONSERVACIÓN, REPARACIONES MENORES E INSTALACIONES TEMPORALES"/>
    <s v="10-FONDO GENERAL"/>
    <n v="0"/>
    <n v="166000"/>
    <n v="165000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2-CONTRATACIÓN DE SERVICIOS"/>
    <s v="2.2.7-SERVICIOS DE CONSERVACIÓN, REPARACIONES MENORES E INSTALACIONES TEMPORALES"/>
    <s v="10-FONDO GENERAL"/>
    <n v="0"/>
    <n v="440140"/>
    <n v="440140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2-CONTRATACIÓN DE SERVICIOS"/>
    <s v="2.2.7-SERVICIOS DE CONSERVACIÓN, REPARACIONES MENORES E INSTALACIONES TEMPORALES"/>
    <s v="10-FONDO GENERAL"/>
    <n v="0"/>
    <n v="489117.08"/>
    <n v="489117.08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2-CONTRATACIÓN DE SERVICIOS"/>
    <s v="2.2.8-OTROS SERVICIOS NO INCLUIDOS EN CONCEPTOS ANTERIORES"/>
    <s v="10-FONDO GENERAL"/>
    <n v="0"/>
    <n v="100000"/>
    <n v="99499.96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2-CONTRATACIÓN DE SERVICIOS"/>
    <s v="2.2.8-OTROS SERVICIOS NO INCLUIDOS EN CONCEPTOS ANTERIORES"/>
    <s v="10-FONDO GENERAL"/>
    <n v="0"/>
    <n v="191160"/>
    <n v="191160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2-CONTRATACIÓN DE SERVICIOS"/>
    <s v="2.2.8-OTROS SERVICIOS NO INCLUIDOS EN CONCEPTOS ANTERIORES"/>
    <s v="10-FONDO GENERAL"/>
    <n v="0"/>
    <n v="0"/>
    <n v="0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2-CONTRATACIÓN DE SERVICIOS"/>
    <s v="2.2.8-OTROS SERVICIOS NO INCLUIDOS EN CONCEPTOS ANTERIORES"/>
    <s v="10-FONDO GENERAL"/>
    <n v="0"/>
    <n v="428000"/>
    <n v="422000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2-CONTRATACIÓN DE SERVICIOS"/>
    <s v="2.2.8-OTROS SERVICIOS NO INCLUIDOS EN CONCEPTOS ANTERIORES"/>
    <s v="10-FONDO GENERAL"/>
    <n v="0"/>
    <n v="200000"/>
    <n v="200000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2-CONTRATACIÓN DE SERVICIOS"/>
    <s v="2.2.9-OTRAS CONTRATACIONES DE SERVICIOS"/>
    <s v="10-FONDO GENERAL"/>
    <n v="0"/>
    <n v="100000"/>
    <n v="97350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2-CONTRATACIÓN DE SERVICIOS"/>
    <s v="2.2.9-OTRAS CONTRATACIONES DE SERVICIOS"/>
    <s v="10-FONDO GENERAL"/>
    <n v="0"/>
    <n v="448000"/>
    <n v="438688.6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2-CONTRATACIÓN DE SERVICIOS"/>
    <s v="2.2.9-OTRAS CONTRATACIONES DE SERVICIOS"/>
    <s v="10-FONDO GENERAL"/>
    <n v="0"/>
    <n v="681000.02"/>
    <n v="671164.01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2-CONTRATACIÓN DE SERVICIOS"/>
    <s v="2.2.9-OTRAS CONTRATACIONES DE SERVICIOS"/>
    <s v="10-FONDO GENERAL"/>
    <n v="0"/>
    <n v="1399000.01"/>
    <n v="1368639.99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2-CONTRATACIÓN DE SERVICIOS"/>
    <s v="2.2.9-OTRAS CONTRATACIONES DE SERVICIOS"/>
    <s v="10-FONDO GENERAL"/>
    <n v="0"/>
    <n v="500000"/>
    <n v="499954.2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3-MATERIALES Y SUMINISTROS"/>
    <s v="2.3.1-ALIMENTOS Y PRODUCTOS AGROFORESTALES"/>
    <s v="10-FONDO GENERAL"/>
    <n v="0"/>
    <n v="632950"/>
    <n v="374248.56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3-MATERIALES Y SUMINISTROS"/>
    <s v="2.3.1-ALIMENTOS Y PRODUCTOS AGROFORESTALES"/>
    <s v="10-FONDO GENERAL"/>
    <n v="0"/>
    <n v="193843.98"/>
    <n v="190323.16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3-MATERIALES Y SUMINISTROS"/>
    <s v="2.3.1-ALIMENTOS Y PRODUCTOS AGROFORESTALES"/>
    <s v="10-FONDO GENERAL"/>
    <n v="0"/>
    <n v="0"/>
    <n v="0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3-MATERIALES Y SUMINISTROS"/>
    <s v="2.3.1-ALIMENTOS Y PRODUCTOS AGROFORESTALES"/>
    <s v="10-FONDO GENERAL"/>
    <n v="0"/>
    <n v="0"/>
    <n v="0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3-MATERIALES Y SUMINISTROS"/>
    <s v="2.3.2-TEXTILES Y VESTUARIOS"/>
    <s v="10-FONDO GENERAL"/>
    <n v="0"/>
    <n v="56346"/>
    <n v="56256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3-MATERIALES Y SUMINISTROS"/>
    <s v="2.3.2-TEXTILES Y VESTUARIOS"/>
    <s v="10-FONDO GENERAL"/>
    <n v="0"/>
    <n v="24125.599999999999"/>
    <n v="24125.599999999999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3-MATERIALES Y SUMINISTROS"/>
    <s v="2.3.2-TEXTILES Y VESTUARIOS"/>
    <s v="10-FONDO GENERAL"/>
    <n v="0"/>
    <n v="917600"/>
    <n v="899312.22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3-MATERIALES Y SUMINISTROS"/>
    <s v="2.3.2-TEXTILES Y VESTUARIOS"/>
    <s v="10-FONDO GENERAL"/>
    <n v="0"/>
    <n v="696"/>
    <n v="0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3-MATERIALES Y SUMINISTROS"/>
    <s v="2.3.2-TEXTILES Y VESTUARIOS"/>
    <s v="10-FONDO GENERAL"/>
    <n v="0"/>
    <n v="88500"/>
    <n v="88500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3-MATERIALES Y SUMINISTROS"/>
    <s v="2.3.3-PAPEL, CARTÓN E IMPRESOS"/>
    <s v="10-FONDO GENERAL"/>
    <n v="0"/>
    <n v="143233.60000000001"/>
    <n v="126679.2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3-MATERIALES Y SUMINISTROS"/>
    <s v="2.3.3-PAPEL, CARTÓN E IMPRESOS"/>
    <s v="10-FONDO GENERAL"/>
    <n v="0"/>
    <n v="32400"/>
    <n v="59820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3-MATERIALES Y SUMINISTROS"/>
    <s v="2.3.3-PAPEL, CARTÓN E IMPRESOS"/>
    <s v="10-FONDO GENERAL"/>
    <n v="0"/>
    <n v="173100"/>
    <n v="189198.4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3-MATERIALES Y SUMINISTROS"/>
    <s v="2.3.3-PAPEL, CARTÓN E IMPRESOS"/>
    <s v="10-FONDO GENERAL"/>
    <n v="0"/>
    <n v="423179.98"/>
    <n v="389465.98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3-MATERIALES Y SUMINISTROS"/>
    <s v="2.3.4-PRODUCTOS FARMACÉUTICOS"/>
    <s v="10-FONDO GENERAL"/>
    <n v="0"/>
    <n v="13466.76"/>
    <n v="0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3-MATERIALES Y SUMINISTROS"/>
    <s v="2.3.4-PRODUCTOS FARMACÉUTICOS"/>
    <s v="10-FONDO GENERAL"/>
    <n v="0"/>
    <n v="126867.24"/>
    <n v="33506.5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3-MATERIALES Y SUMINISTROS"/>
    <s v="2.3.5-CUERO, CAUCHO Y PLÁSTICO"/>
    <s v="10-FONDO GENERAL"/>
    <n v="0"/>
    <n v="0"/>
    <n v="0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3-MATERIALES Y SUMINISTROS"/>
    <s v="2.3.5-CUERO, CAUCHO Y PLÁSTICO"/>
    <s v="10-FONDO GENERAL"/>
    <n v="0"/>
    <n v="500"/>
    <n v="0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3-MATERIALES Y SUMINISTROS"/>
    <s v="2.3.5-CUERO, CAUCHO Y PLÁSTICO"/>
    <s v="10-FONDO GENERAL"/>
    <n v="0"/>
    <n v="0"/>
    <n v="0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3-MATERIALES Y SUMINISTROS"/>
    <s v="2.3.6-PRODUCTOS DE MINERALES, METÁLICOS Y NO METÁLICOS"/>
    <s v="10-FONDO GENERAL"/>
    <n v="0"/>
    <n v="203264"/>
    <n v="202756.1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3-MATERIALES Y SUMINISTROS"/>
    <s v="2.3.6-PRODUCTOS DE MINERALES, METÁLICOS Y NO METÁLICOS"/>
    <s v="10-FONDO GENERAL"/>
    <n v="0"/>
    <n v="2867.4"/>
    <n v="2867.4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3-MATERIALES Y SUMINISTROS"/>
    <s v="2.3.6-PRODUCTOS DE MINERALES, METÁLICOS Y NO METÁLICOS"/>
    <s v="10-FONDO GENERAL"/>
    <n v="0"/>
    <n v="664"/>
    <n v="0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3-MATERIALES Y SUMINISTROS"/>
    <s v="2.3.7-COMBUSTIBLES, LUBRICANTES, PRODUCTOS QUÍMICOS Y CONEXOS"/>
    <s v="10-FONDO GENERAL"/>
    <n v="0"/>
    <n v="1100000"/>
    <n v="2106000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3-MATERIALES Y SUMINISTROS"/>
    <s v="2.3.7-COMBUSTIBLES, LUBRICANTES, PRODUCTOS QUÍMICOS Y CONEXOS"/>
    <s v="10-FONDO GENERAL"/>
    <n v="0"/>
    <n v="515000"/>
    <n v="471969.05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3-MATERIALES Y SUMINISTROS"/>
    <s v="2.3.7-COMBUSTIBLES, LUBRICANTES, PRODUCTOS QUÍMICOS Y CONEXOS"/>
    <s v="10-FONDO GENERAL"/>
    <n v="0"/>
    <n v="115000"/>
    <n v="193680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3-MATERIALES Y SUMINISTROS"/>
    <s v="2.3.7-COMBUSTIBLES, LUBRICANTES, PRODUCTOS QUÍMICOS Y CONEXOS"/>
    <s v="10-FONDO GENERAL"/>
    <n v="0"/>
    <n v="409419"/>
    <n v="99428.78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3-MATERIALES Y SUMINISTROS"/>
    <s v="2.3.7-COMBUSTIBLES, LUBRICANTES, PRODUCTOS QUÍMICOS Y CONEXOS"/>
    <s v="10-FONDO GENERAL"/>
    <n v="0"/>
    <n v="33750"/>
    <n v="0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3-MATERIALES Y SUMINISTROS"/>
    <s v="2.3.7-COMBUSTIBLES, LUBRICANTES, PRODUCTOS QUÍMICOS Y CONEXOS"/>
    <s v="10-FONDO GENERAL"/>
    <n v="0"/>
    <n v="26000"/>
    <n v="3186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3-MATERIALES Y SUMINISTROS"/>
    <s v="2.3.7-COMBUSTIBLES, LUBRICANTES, PRODUCTOS QUÍMICOS Y CONEXOS"/>
    <s v="10-FONDO GENERAL"/>
    <n v="0"/>
    <n v="30189.759999999998"/>
    <n v="2640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3-MATERIALES Y SUMINISTROS"/>
    <s v="2.3.7-COMBUSTIBLES, LUBRICANTES, PRODUCTOS QUÍMICOS Y CONEXOS"/>
    <s v="10-FONDO GENERAL"/>
    <n v="0"/>
    <n v="79000"/>
    <n v="0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3-MATERIALES Y SUMINISTROS"/>
    <s v="2.3.7-COMBUSTIBLES, LUBRICANTES, PRODUCTOS QUÍMICOS Y CONEXOS"/>
    <s v="10-FONDO GENERAL"/>
    <n v="0"/>
    <n v="50850"/>
    <n v="33247.68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3-MATERIALES Y SUMINISTROS"/>
    <s v="2.3.7-COMBUSTIBLES, LUBRICANTES, PRODUCTOS QUÍMICOS Y CONEXOS"/>
    <s v="10-FONDO GENERAL"/>
    <n v="0"/>
    <n v="774366"/>
    <n v="78470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3-MATERIALES Y SUMINISTROS"/>
    <s v="2.3.7-COMBUSTIBLES, LUBRICANTES, PRODUCTOS QUÍMICOS Y CONEXOS"/>
    <s v="10-FONDO GENERAL"/>
    <n v="0"/>
    <n v="603000"/>
    <n v="3842.08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3-MATERIALES Y SUMINISTROS"/>
    <s v="2.3.9-PRODUCTOS Y ÚTILES VARIOS"/>
    <s v="10-FONDO GENERAL"/>
    <n v="0"/>
    <n v="192150"/>
    <n v="209585.82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3-MATERIALES Y SUMINISTROS"/>
    <s v="2.3.9-PRODUCTOS Y ÚTILES VARIOS"/>
    <s v="10-FONDO GENERAL"/>
    <n v="0"/>
    <n v="186085.1"/>
    <n v="227442.97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3-MATERIALES Y SUMINISTROS"/>
    <s v="2.3.9-PRODUCTOS Y ÚTILES VARIOS"/>
    <s v="10-FONDO GENERAL"/>
    <n v="0"/>
    <n v="1026800.59"/>
    <n v="571933.19999999995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3-MATERIALES Y SUMINISTROS"/>
    <s v="2.3.9-PRODUCTOS Y ÚTILES VARIOS"/>
    <s v="10-FONDO GENERAL"/>
    <n v="0"/>
    <n v="451163.14"/>
    <n v="411022.95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3-MATERIALES Y SUMINISTROS"/>
    <s v="2.3.9-PRODUCTOS Y ÚTILES VARIOS"/>
    <s v="10-FONDO GENERAL"/>
    <n v="0"/>
    <n v="10000"/>
    <n v="0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3-MATERIALES Y SUMINISTROS"/>
    <s v="2.3.9-PRODUCTOS Y ÚTILES VARIOS"/>
    <s v="10-FONDO GENERAL"/>
    <n v="0"/>
    <n v="10000"/>
    <n v="0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3-MATERIALES Y SUMINISTROS"/>
    <s v="2.3.9-PRODUCTOS Y ÚTILES VARIOS"/>
    <s v="10-FONDO GENERAL"/>
    <n v="0"/>
    <n v="20500"/>
    <n v="43811.7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3-MATERIALES Y SUMINISTROS"/>
    <s v="2.3.9-PRODUCTOS Y ÚTILES VARIOS"/>
    <s v="10-FONDO GENERAL"/>
    <n v="0"/>
    <n v="38540"/>
    <n v="38538.800000000003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3-MATERIALES Y SUMINISTROS"/>
    <s v="2.3.9-PRODUCTOS Y ÚTILES VARIOS"/>
    <s v="10-FONDO GENERAL"/>
    <n v="0"/>
    <n v="87150"/>
    <n v="112072.74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3-MATERIALES Y SUMINISTROS"/>
    <s v="2.3.9-PRODUCTOS Y ÚTILES VARIOS"/>
    <s v="10-FONDO GENERAL"/>
    <n v="0"/>
    <n v="185892.99"/>
    <n v="98742.99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3-MATERIALES Y SUMINISTROS"/>
    <s v="2.3.9-PRODUCTOS Y ÚTILES VARIOS"/>
    <s v="10-FONDO GENERAL"/>
    <n v="0"/>
    <n v="40800"/>
    <n v="100713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3-MATERIALES Y SUMINISTROS"/>
    <s v="2.3.9-PRODUCTOS Y ÚTILES VARIOS"/>
    <s v="10-FONDO GENERAL"/>
    <n v="0"/>
    <n v="144540"/>
    <n v="62565.96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3-MATERIALES Y SUMINISTROS"/>
    <s v="2.3.9-PRODUCTOS Y ÚTILES VARIOS"/>
    <s v="10-FONDO GENERAL"/>
    <n v="0"/>
    <n v="7500"/>
    <n v="6396.78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3-MATERIALES Y SUMINISTROS"/>
    <s v="2.3.9-PRODUCTOS Y ÚTILES VARIOS"/>
    <s v="10-FONDO GENERAL"/>
    <n v="0"/>
    <n v="19348.79"/>
    <n v="31231.39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3-MATERIALES Y SUMINISTROS"/>
    <s v="2.3.9-PRODUCTOS Y ÚTILES VARIOS"/>
    <s v="10-FONDO GENERAL"/>
    <n v="0"/>
    <n v="0"/>
    <n v="6425.1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3-MATERIALES Y SUMINISTROS"/>
    <s v="2.3.9-PRODUCTOS Y ÚTILES VARIOS"/>
    <s v="10-FONDO GENERAL"/>
    <n v="50000000"/>
    <n v="0"/>
    <n v="0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3-MATERIALES Y SUMINISTROS"/>
    <s v="2.3.9-PRODUCTOS Y ÚTILES VARIOS"/>
    <s v="10-FONDO GENERAL"/>
    <n v="0"/>
    <n v="51900"/>
    <n v="0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3-MATERIALES Y SUMINISTROS"/>
    <s v="2.3.9-PRODUCTOS Y ÚTILES VARIOS"/>
    <s v="10-FONDO GENERAL"/>
    <n v="0"/>
    <n v="52825"/>
    <n v="19175"/>
  </r>
  <r>
    <s v="0201-PRESIDENCIA DE LA REPÚBLICA"/>
    <x v="0"/>
    <x v="0"/>
    <x v="0"/>
    <s v="4-SERVICIOS SOCIALES"/>
    <s v="4.6-Equidad de género"/>
    <s v="4.6.01-Acciones focalizada en mujeres"/>
    <s v="32-SANTO DOMINGO"/>
    <s v="00-N/A"/>
    <s v="0001-GABINETE SOCIAL DE LA PRESIDENCIA"/>
    <x v="0"/>
    <s v="2.3-MATERIALES Y SUMINISTROS"/>
    <s v="2.3.9-PRODUCTOS Y ÚTILES VARIOS"/>
    <s v="10-FONDO GENERAL"/>
    <n v="0"/>
    <n v="3000"/>
    <n v="203284.6"/>
  </r>
  <r>
    <s v="0201-PRESIDENCIA DE LA REPÚBLICA"/>
    <x v="0"/>
    <x v="0"/>
    <x v="0"/>
    <s v="4-SERVICIOS SOCIALES"/>
    <s v="4.6-Equidad de género"/>
    <s v="4.6.01-Acciones focalizada en mujeres"/>
    <s v="25-SANTIAGO"/>
    <s v="00-N/A"/>
    <s v="0001-GABINETE SOCIAL DE LA PRESIDENCIA"/>
    <x v="0"/>
    <s v="2.3-MATERIALES Y SUMINISTROS"/>
    <s v="2.3.9-PRODUCTOS Y ÚTILES VARIOS"/>
    <s v="10-FONDO GENERAL"/>
    <n v="0"/>
    <n v="66916.479999999996"/>
    <n v="222230.58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2-CONTRATACIÓN DE SERVICIOS"/>
    <s v="2.2.1-SERVICIOS BÁSICOS"/>
    <s v="10-FONDO GENERAL"/>
    <n v="30000"/>
    <n v="30000"/>
    <n v="0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2-CONTRATACIÓN DE SERVICIOS"/>
    <s v="2.2.1-SERVICIOS BÁSICOS"/>
    <s v="10-FONDO GENERAL"/>
    <n v="220000"/>
    <n v="2885038.2"/>
    <n v="2665038.2000000002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2-CONTRATACIÓN DE SERVICIOS"/>
    <s v="2.2.1-SERVICIOS BÁSICOS"/>
    <s v="10-FONDO GENERAL"/>
    <n v="900000"/>
    <n v="900000"/>
    <n v="0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2-CONTRATACIÓN DE SERVICIOS"/>
    <s v="2.2.1-SERVICIOS BÁSICOS"/>
    <s v="10-FONDO GENERAL"/>
    <n v="100000"/>
    <n v="100000"/>
    <n v="0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2-CONTRATACIÓN DE SERVICIOS"/>
    <s v="2.2.2-PUBLICIDAD, IMPRESIÓN Y ENCUADERNACIÓN"/>
    <s v="10-FONDO GENERAL"/>
    <n v="12000000"/>
    <n v="10000000"/>
    <n v="8743791.8800000008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2-CONTRATACIÓN DE SERVICIOS"/>
    <s v="2.2.2-PUBLICIDAD, IMPRESIÓN Y ENCUADERNACIÓN"/>
    <s v="10-FONDO GENERAL"/>
    <n v="0"/>
    <n v="378000"/>
    <n v="377599.98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2-CONTRATACIÓN DE SERVICIOS"/>
    <s v="2.2.2-PUBLICIDAD, IMPRESIÓN Y ENCUADERNACIÓN"/>
    <s v="10-FONDO GENERAL"/>
    <n v="0"/>
    <n v="42500"/>
    <n v="42480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2-CONTRATACIÓN DE SERVICIOS"/>
    <s v="2.2.3-VIÁTICOS"/>
    <s v="10-FONDO GENERAL"/>
    <n v="3000000"/>
    <n v="1600000"/>
    <n v="1893327.98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2-CONTRATACIÓN DE SERVICIOS"/>
    <s v="2.2.3-VIÁTICOS"/>
    <s v="10-FONDO GENERAL"/>
    <n v="2000000"/>
    <n v="500000"/>
    <n v="0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2-CONTRATACIÓN DE SERVICIOS"/>
    <s v="2.2.5-ALQUILERES Y RENTAS"/>
    <s v="10-FONDO GENERAL"/>
    <n v="1979818"/>
    <n v="0"/>
    <n v="0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2-CONTRATACIÓN DE SERVICIOS"/>
    <s v="2.2.5-ALQUILERES Y RENTAS"/>
    <s v="10-FONDO GENERAL"/>
    <n v="0"/>
    <n v="1896818"/>
    <n v="924611.88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2-CONTRATACIÓN DE SERVICIOS"/>
    <s v="2.2.5-ALQUILERES Y RENTAS"/>
    <s v="10-FONDO GENERAL"/>
    <n v="820181"/>
    <n v="68181"/>
    <n v="0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2-CONTRATACIÓN DE SERVICIOS"/>
    <s v="2.2.5-ALQUILERES Y RENTAS"/>
    <s v="10-FONDO GENERAL"/>
    <n v="0"/>
    <n v="118000"/>
    <n v="116820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2-CONTRATACIÓN DE SERVICIOS"/>
    <s v="2.2.5-ALQUILERES Y RENTAS"/>
    <s v="10-FONDO GENERAL"/>
    <n v="0"/>
    <n v="1143342.71"/>
    <n v="0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2-CONTRATACIÓN DE SERVICIOS"/>
    <s v="2.2.7-SERVICIOS DE CONSERVACIÓN, REPARACIONES MENORES E INSTALACIONES TEMPORALES"/>
    <s v="10-FONDO GENERAL"/>
    <n v="300000"/>
    <n v="300000"/>
    <n v="0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2-CONTRATACIÓN DE SERVICIOS"/>
    <s v="2.2.7-SERVICIOS DE CONSERVACIÓN, REPARACIONES MENORES E INSTALACIONES TEMPORALES"/>
    <s v="10-FONDO GENERAL"/>
    <n v="0"/>
    <n v="420000"/>
    <n v="261827.84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2-CONTRATACIÓN DE SERVICIOS"/>
    <s v="2.2.7-SERVICIOS DE CONSERVACIÓN, REPARACIONES MENORES E INSTALACIONES TEMPORALES"/>
    <s v="10-FONDO GENERAL"/>
    <n v="1000000"/>
    <n v="34961.800000000003"/>
    <n v="0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2-CONTRATACIÓN DE SERVICIOS"/>
    <s v="2.2.7-SERVICIOS DE CONSERVACIÓN, REPARACIONES MENORES E INSTALACIONES TEMPORALES"/>
    <s v="10-FONDO GENERAL"/>
    <n v="0"/>
    <n v="4000"/>
    <n v="0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2-CONTRATACIÓN DE SERVICIOS"/>
    <s v="2.2.7-SERVICIOS DE CONSERVACIÓN, REPARACIONES MENORES E INSTALACIONES TEMPORALES"/>
    <s v="10-FONDO GENERAL"/>
    <n v="600000"/>
    <n v="990000"/>
    <n v="178157.72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2-CONTRATACIÓN DE SERVICIOS"/>
    <s v="2.2.7-SERVICIOS DE CONSERVACIÓN, REPARACIONES MENORES E INSTALACIONES TEMPORALES"/>
    <s v="10-FONDO GENERAL"/>
    <n v="0"/>
    <n v="240000"/>
    <n v="170061.01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2-CONTRATACIÓN DE SERVICIOS"/>
    <s v="2.2.7-SERVICIOS DE CONSERVACIÓN, REPARACIONES MENORES E INSTALACIONES TEMPORALES"/>
    <s v="10-FONDO GENERAL"/>
    <n v="0"/>
    <n v="495000"/>
    <n v="330400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2-CONTRATACIÓN DE SERVICIOS"/>
    <s v="2.2.8-OTROS SERVICIOS NO INCLUIDOS EN CONCEPTOS ANTERIORES"/>
    <s v="10-FONDO GENERAL"/>
    <n v="2000000"/>
    <n v="1900000"/>
    <n v="1000000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2-CONTRATACIÓN DE SERVICIOS"/>
    <s v="2.2.8-OTROS SERVICIOS NO INCLUIDOS EN CONCEPTOS ANTERIORES"/>
    <s v="10-FONDO GENERAL"/>
    <n v="1000000"/>
    <n v="465000"/>
    <n v="0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2-CONTRATACIÓN DE SERVICIOS"/>
    <s v="2.2.8-OTROS SERVICIOS NO INCLUIDOS EN CONCEPTOS ANTERIORES"/>
    <s v="10-FONDO GENERAL"/>
    <n v="1000000"/>
    <n v="85700"/>
    <n v="0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2-CONTRATACIÓN DE SERVICIOS"/>
    <s v="2.2.9-OTRAS CONTRATACIONES DE SERVICIOS"/>
    <s v="10-FONDO GENERAL"/>
    <n v="600000"/>
    <n v="500000"/>
    <n v="499981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2-CONTRATACIÓN DE SERVICIOS"/>
    <s v="2.2.9-OTRAS CONTRATACIONES DE SERVICIOS"/>
    <s v="10-FONDO GENERAL"/>
    <n v="400000"/>
    <n v="1200000"/>
    <n v="300000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3-MATERIALES Y SUMINISTROS"/>
    <s v="2.3.1-ALIMENTOS Y PRODUCTOS AGROFORESTALES"/>
    <s v="10-FONDO GENERAL"/>
    <n v="0"/>
    <n v="34000"/>
    <n v="33250.019999999997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3-MATERIALES Y SUMINISTROS"/>
    <s v="2.3.1-ALIMENTOS Y PRODUCTOS AGROFORESTALES"/>
    <s v="10-FONDO GENERAL"/>
    <n v="3600"/>
    <n v="3600"/>
    <n v="0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3-MATERIALES Y SUMINISTROS"/>
    <s v="2.3.2-TEXTILES Y VESTUARIOS"/>
    <s v="10-FONDO GENERAL"/>
    <n v="0"/>
    <n v="21000"/>
    <n v="0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3-MATERIALES Y SUMINISTROS"/>
    <s v="2.3.2-TEXTILES Y VESTUARIOS"/>
    <s v="10-FONDO GENERAL"/>
    <n v="0"/>
    <n v="21000"/>
    <n v="15599.98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3-MATERIALES Y SUMINISTROS"/>
    <s v="2.3.3-PAPEL, CARTÓN E IMPRESOS"/>
    <s v="10-FONDO GENERAL"/>
    <n v="199330"/>
    <n v="122780"/>
    <n v="25665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3-MATERIALES Y SUMINISTROS"/>
    <s v="2.3.3-PAPEL, CARTÓN E IMPRESOS"/>
    <s v="10-FONDO GENERAL"/>
    <n v="0"/>
    <n v="161000"/>
    <n v="159268.14000000001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3-MATERIALES Y SUMINISTROS"/>
    <s v="2.3.6-PRODUCTOS DE MINERALES, METÁLICOS Y NO METÁLICOS"/>
    <s v="10-FONDO GENERAL"/>
    <n v="0"/>
    <n v="1800"/>
    <n v="1038.4000000000001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3-MATERIALES Y SUMINISTROS"/>
    <s v="2.3.6-PRODUCTOS DE MINERALES, METÁLICOS Y NO METÁLICOS"/>
    <s v="10-FONDO GENERAL"/>
    <n v="0"/>
    <n v="124000"/>
    <n v="114842.32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3-MATERIALES Y SUMINISTROS"/>
    <s v="2.3.6-PRODUCTOS DE MINERALES, METÁLICOS Y NO METÁLICOS"/>
    <s v="10-FONDO GENERAL"/>
    <n v="901"/>
    <n v="9901"/>
    <n v="0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3-MATERIALES Y SUMINISTROS"/>
    <s v="2.3.6-PRODUCTOS DE MINERALES, METÁLICOS Y NO METÁLICOS"/>
    <s v="10-FONDO GENERAL"/>
    <n v="0"/>
    <n v="100"/>
    <n v="0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3-MATERIALES Y SUMINISTROS"/>
    <s v="2.3.6-PRODUCTOS DE MINERALES, METÁLICOS Y NO METÁLICOS"/>
    <s v="10-FONDO GENERAL"/>
    <n v="41956"/>
    <n v="41956"/>
    <n v="4616.16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3-MATERIALES Y SUMINISTROS"/>
    <s v="2.3.7-COMBUSTIBLES, LUBRICANTES, PRODUCTOS QUÍMICOS Y CONEXOS"/>
    <s v="10-FONDO GENERAL"/>
    <n v="7489250"/>
    <n v="7489250"/>
    <n v="7400000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3-MATERIALES Y SUMINISTROS"/>
    <s v="2.3.7-COMBUSTIBLES, LUBRICANTES, PRODUCTOS QUÍMICOS Y CONEXOS"/>
    <s v="10-FONDO GENERAL"/>
    <n v="0"/>
    <n v="100"/>
    <n v="0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3-MATERIALES Y SUMINISTROS"/>
    <s v="2.3.7-COMBUSTIBLES, LUBRICANTES, PRODUCTOS QUÍMICOS Y CONEXOS"/>
    <s v="10-FONDO GENERAL"/>
    <n v="29856"/>
    <n v="444856"/>
    <n v="429548.32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3-MATERIALES Y SUMINISTROS"/>
    <s v="2.3.9-PRODUCTOS Y ÚTILES VARIOS"/>
    <s v="10-FONDO GENERAL"/>
    <n v="400000"/>
    <n v="277000"/>
    <n v="0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3-MATERIALES Y SUMINISTROS"/>
    <s v="2.3.9-PRODUCTOS Y ÚTILES VARIOS"/>
    <s v="10-FONDO GENERAL"/>
    <n v="0"/>
    <n v="258000"/>
    <n v="213870.87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3-MATERIALES Y SUMINISTROS"/>
    <s v="2.3.9-PRODUCTOS Y ÚTILES VARIOS"/>
    <s v="10-FONDO GENERAL"/>
    <n v="600000"/>
    <n v="15000"/>
    <n v="91118.26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3-MATERIALES Y SUMINISTROS"/>
    <s v="2.3.9-PRODUCTOS Y ÚTILES VARIOS"/>
    <s v="10-FONDO GENERAL"/>
    <n v="800000"/>
    <n v="68000"/>
    <n v="0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3-MATERIALES Y SUMINISTROS"/>
    <s v="2.3.9-PRODUCTOS Y ÚTILES VARIOS"/>
    <s v="10-FONDO GENERAL"/>
    <n v="0"/>
    <n v="50000"/>
    <n v="32313.119999999999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3-MATERIALES Y SUMINISTROS"/>
    <s v="2.3.9-PRODUCTOS Y ÚTILES VARIOS"/>
    <s v="10-FONDO GENERAL"/>
    <n v="0"/>
    <n v="6000"/>
    <n v="0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3-MATERIALES Y SUMINISTROS"/>
    <s v="2.3.9-PRODUCTOS Y ÚTILES VARIOS"/>
    <s v="10-FONDO GENERAL"/>
    <n v="0"/>
    <n v="2500"/>
    <n v="1298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3-MATERIALES Y SUMINISTROS"/>
    <s v="2.3.9-PRODUCTOS Y ÚTILES VARIOS"/>
    <s v="10-FONDO GENERAL"/>
    <n v="0"/>
    <n v="15000"/>
    <n v="0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3-MATERIALES Y SUMINISTROS"/>
    <s v="2.3.9-PRODUCTOS Y ÚTILES VARIOS"/>
    <s v="10-FONDO GENERAL"/>
    <n v="0"/>
    <n v="15000"/>
    <n v="7529.58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3-MATERIALES Y SUMINISTROS"/>
    <s v="2.3.9-PRODUCTOS Y ÚTILES VARIOS"/>
    <s v="10-FONDO GENERAL"/>
    <n v="262468"/>
    <n v="475168"/>
    <n v="358416.93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3-MATERIALES Y SUMINISTROS"/>
    <s v="2.3.9-PRODUCTOS Y ÚTILES VARIOS"/>
    <s v="10-FONDO GENERAL"/>
    <n v="0"/>
    <n v="15000"/>
    <n v="14573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3-MATERIALES Y SUMINISTROS"/>
    <s v="2.3.9-PRODUCTOS Y ÚTILES VARIOS"/>
    <s v="10-FONDO GENERAL"/>
    <n v="0"/>
    <n v="72150"/>
    <n v="58887.9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3-MATERIALES Y SUMINISTROS"/>
    <s v="2.3.9-PRODUCTOS Y ÚTILES VARIOS"/>
    <s v="10-FONDO GENERAL"/>
    <n v="103103"/>
    <n v="427203"/>
    <n v="246211.72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3-MATERIALES Y SUMINISTROS"/>
    <s v="2.3.9-PRODUCTOS Y ÚTILES VARIOS"/>
    <s v="10-FONDO GENERAL"/>
    <n v="0"/>
    <n v="100"/>
    <n v="0"/>
  </r>
  <r>
    <s v="0201-PRESIDENCIA DE LA REPÚBLICA"/>
    <x v="0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3-MATERIALES Y SUMINISTROS"/>
    <s v="2.3.9-PRODUCTOS Y ÚTILES VARIOS"/>
    <s v="10-FONDO GENERAL"/>
    <n v="0"/>
    <n v="20000"/>
    <n v="11063.68"/>
  </r>
  <r>
    <s v="0201-PRESIDENCIA DE LA REPÚBLICA"/>
    <x v="0"/>
    <x v="0"/>
    <x v="0"/>
    <s v="4-SERVICIOS SOCIALES"/>
    <s v="4.6-Equidad de género"/>
    <s v="4.6.03-Acciones para una cultura de igualdad de género."/>
    <s v="32-SANTO DOMINGO"/>
    <s v="00-N/A"/>
    <s v="0001-GABINETE SOCIAL DE LA PRESIDENCIA"/>
    <x v="0"/>
    <s v="2.2-CONTRATACIÓN DE SERVICIOS"/>
    <s v="2.2.2-PUBLICIDAD, IMPRESIÓN Y ENCUADERNACIÓN"/>
    <s v="10-FONDO GENERAL"/>
    <n v="0"/>
    <n v="218000"/>
    <n v="70800"/>
  </r>
  <r>
    <s v="0201-PRESIDENCIA DE LA REPÚBLICA"/>
    <x v="0"/>
    <x v="0"/>
    <x v="0"/>
    <s v="4-SERVICIOS SOCIALES"/>
    <s v="4.6-Equidad de género"/>
    <s v="4.6.03-Acciones para una cultura de igualdad de género."/>
    <s v="25-SANTIAGO"/>
    <s v="00-N/A"/>
    <s v="0001-GABINETE SOCIAL DE LA PRESIDENCIA"/>
    <x v="0"/>
    <s v="2.2-CONTRATACIÓN DE SERVICIOS"/>
    <s v="2.2.2-PUBLICIDAD, IMPRESIÓN Y ENCUADERNACIÓN"/>
    <s v="10-FONDO GENERAL"/>
    <n v="0"/>
    <n v="248000"/>
    <n v="247998.24"/>
  </r>
  <r>
    <s v="0201-PRESIDENCIA DE LA REPÚBLICA"/>
    <x v="0"/>
    <x v="0"/>
    <x v="0"/>
    <s v="4-SERVICIOS SOCIALES"/>
    <s v="4.6-Equidad de género"/>
    <s v="4.6.03-Acciones para una cultura de igualdad de género."/>
    <s v="25-SANTIAGO"/>
    <s v="00-N/A"/>
    <s v="0001-GABINETE SOCIAL DE LA PRESIDENCIA"/>
    <x v="0"/>
    <s v="2.2-CONTRATACIÓN DE SERVICIOS"/>
    <s v="2.2.4-TRANSPORTE Y ALMACENAJE"/>
    <s v="10-FONDO GENERAL"/>
    <n v="0"/>
    <n v="0"/>
    <n v="0"/>
  </r>
  <r>
    <s v="0201-PRESIDENCIA DE LA REPÚBLICA"/>
    <x v="0"/>
    <x v="0"/>
    <x v="0"/>
    <s v="4-SERVICIOS SOCIALES"/>
    <s v="4.6-Equidad de género"/>
    <s v="4.6.03-Acciones para una cultura de igualdad de género."/>
    <s v="99-MULTIPROVINCIAL"/>
    <s v="00-N/A"/>
    <s v="0007-PROGRAMA SUPÉRATE"/>
    <x v="0"/>
    <s v="2.2-CONTRATACIÓN DE SERVICIOS"/>
    <s v="2.2.5-ALQUILERES Y RENTAS"/>
    <s v="10-FONDO GENERAL"/>
    <n v="2000000"/>
    <n v="2387000"/>
    <n v="2246885.88"/>
  </r>
  <r>
    <s v="0201-PRESIDENCIA DE LA REPÚBLICA"/>
    <x v="0"/>
    <x v="0"/>
    <x v="0"/>
    <s v="4-SERVICIOS SOCIALES"/>
    <s v="4.6-Equidad de género"/>
    <s v="4.6.03-Acciones para una cultura de igualdad de género."/>
    <s v="32-SANTO DOMINGO"/>
    <s v="00-N/A"/>
    <s v="0001-GABINETE SOCIAL DE LA PRESIDENCIA"/>
    <x v="0"/>
    <s v="2.2-CONTRATACIÓN DE SERVICIOS"/>
    <s v="2.2.5-ALQUILERES Y RENTAS"/>
    <s v="10-FONDO GENERAL"/>
    <n v="2643384"/>
    <n v="9000000"/>
    <n v="9000000"/>
  </r>
  <r>
    <s v="0201-PRESIDENCIA DE LA REPÚBLICA"/>
    <x v="0"/>
    <x v="0"/>
    <x v="0"/>
    <s v="4-SERVICIOS SOCIALES"/>
    <s v="4.6-Equidad de género"/>
    <s v="4.6.03-Acciones para una cultura de igualdad de género."/>
    <s v="25-SANTIAGO"/>
    <s v="00-N/A"/>
    <s v="0001-GABINETE SOCIAL DE LA PRESIDENCIA"/>
    <x v="0"/>
    <s v="2.2-CONTRATACIÓN DE SERVICIOS"/>
    <s v="2.2.5-ALQUILERES Y RENTAS"/>
    <s v="10-FONDO GENERAL"/>
    <n v="2867303"/>
    <n v="6100000"/>
    <n v="6100000"/>
  </r>
  <r>
    <s v="0201-PRESIDENCIA DE LA REPÚBLICA"/>
    <x v="0"/>
    <x v="0"/>
    <x v="0"/>
    <s v="4-SERVICIOS SOCIALES"/>
    <s v="4.6-Equidad de género"/>
    <s v="4.6.03-Acciones para una cultura de igualdad de género."/>
    <s v="99-MULTIPROVINCIAL"/>
    <s v="00-N/A"/>
    <s v="0007-PROGRAMA SUPÉRATE"/>
    <x v="0"/>
    <s v="2.2-CONTRATACIÓN DE SERVICIOS"/>
    <s v="2.2.8-OTROS SERVICIOS NO INCLUIDOS EN CONCEPTOS ANTERIORES"/>
    <s v="10-FONDO GENERAL"/>
    <n v="1000000"/>
    <n v="3200000"/>
    <n v="3199898.45"/>
  </r>
  <r>
    <s v="0201-PRESIDENCIA DE LA REPÚBLICA"/>
    <x v="0"/>
    <x v="0"/>
    <x v="0"/>
    <s v="4-SERVICIOS SOCIALES"/>
    <s v="4.6-Equidad de género"/>
    <s v="4.6.03-Acciones para una cultura de igualdad de género."/>
    <s v="99-MULTIPROVINCIAL"/>
    <s v="00-N/A"/>
    <s v="0007-PROGRAMA SUPÉRATE"/>
    <x v="0"/>
    <s v="2.2-CONTRATACIÓN DE SERVICIOS"/>
    <s v="2.2.8-OTROS SERVICIOS NO INCLUIDOS EN CONCEPTOS ANTERIORES"/>
    <s v="10-FONDO GENERAL"/>
    <n v="1259670"/>
    <n v="0"/>
    <n v="0"/>
  </r>
  <r>
    <s v="0201-PRESIDENCIA DE LA REPÚBLICA"/>
    <x v="0"/>
    <x v="0"/>
    <x v="0"/>
    <s v="4-SERVICIOS SOCIALES"/>
    <s v="4.6-Equidad de género"/>
    <s v="4.6.03-Acciones para una cultura de igualdad de género."/>
    <s v="99-MULTIPROVINCIAL"/>
    <s v="00-N/A"/>
    <s v="0007-PROGRAMA SUPÉRATE"/>
    <x v="0"/>
    <s v="2.2-CONTRATACIÓN DE SERVICIOS"/>
    <s v="2.2.8-OTROS SERVICIOS NO INCLUIDOS EN CONCEPTOS ANTERIORES"/>
    <s v="10-FONDO GENERAL"/>
    <n v="6000000"/>
    <n v="3200000"/>
    <n v="1996180"/>
  </r>
  <r>
    <s v="0201-PRESIDENCIA DE LA REPÚBLICA"/>
    <x v="0"/>
    <x v="0"/>
    <x v="0"/>
    <s v="4-SERVICIOS SOCIALES"/>
    <s v="4.6-Equidad de género"/>
    <s v="4.6.03-Acciones para una cultura de igualdad de género."/>
    <s v="32-SANTO DOMINGO"/>
    <s v="00-N/A"/>
    <s v="0001-GABINETE SOCIAL DE LA PRESIDENCIA"/>
    <x v="0"/>
    <s v="2.2-CONTRATACIÓN DE SERVICIOS"/>
    <s v="2.2.9-OTRAS CONTRATACIONES DE SERVICIOS"/>
    <s v="10-FONDO GENERAL"/>
    <n v="0"/>
    <n v="100000"/>
    <n v="98836.800000000003"/>
  </r>
  <r>
    <s v="0201-PRESIDENCIA DE LA REPÚBLICA"/>
    <x v="0"/>
    <x v="0"/>
    <x v="0"/>
    <s v="4-SERVICIOS SOCIALES"/>
    <s v="4.6-Equidad de género"/>
    <s v="4.6.03-Acciones para una cultura de igualdad de género."/>
    <s v="32-SANTO DOMINGO"/>
    <s v="00-N/A"/>
    <s v="0001-GABINETE SOCIAL DE LA PRESIDENCIA"/>
    <x v="0"/>
    <s v="2.2-CONTRATACIÓN DE SERVICIOS"/>
    <s v="2.2.9-OTRAS CONTRATACIONES DE SERVICIOS"/>
    <s v="10-FONDO GENERAL"/>
    <n v="0"/>
    <n v="100000"/>
    <n v="100000"/>
  </r>
  <r>
    <s v="0201-PRESIDENCIA DE LA REPÚBLICA"/>
    <x v="0"/>
    <x v="0"/>
    <x v="0"/>
    <s v="4-SERVICIOS SOCIALES"/>
    <s v="4.6-Equidad de género"/>
    <s v="4.6.03-Acciones para una cultura de igualdad de género."/>
    <s v="99-MULTIPROVINCIAL"/>
    <s v="00-N/A"/>
    <s v="0007-PROGRAMA SUPÉRATE"/>
    <x v="0"/>
    <s v="2.2-CONTRATACIÓN DE SERVICIOS"/>
    <s v="2.2.9-OTRAS CONTRATACIONES DE SERVICIOS"/>
    <s v="10-FONDO GENERAL"/>
    <n v="1300000"/>
    <n v="3348750"/>
    <n v="3348025.52"/>
  </r>
  <r>
    <s v="0201-PRESIDENCIA DE LA REPÚBLICA"/>
    <x v="0"/>
    <x v="0"/>
    <x v="0"/>
    <s v="4-SERVICIOS SOCIALES"/>
    <s v="4.6-Equidad de género"/>
    <s v="4.6.03-Acciones para una cultura de igualdad de género."/>
    <s v="25-SANTIAGO"/>
    <s v="00-N/A"/>
    <s v="0001-GABINETE SOCIAL DE LA PRESIDENCIA"/>
    <x v="0"/>
    <s v="2.2-CONTRATACIÓN DE SERVICIOS"/>
    <s v="2.2.9-OTRAS CONTRATACIONES DE SERVICIOS"/>
    <s v="10-FONDO GENERAL"/>
    <n v="0"/>
    <n v="100000"/>
    <n v="100000"/>
  </r>
  <r>
    <s v="0201-PRESIDENCIA DE LA REPÚBLICA"/>
    <x v="0"/>
    <x v="0"/>
    <x v="0"/>
    <s v="4-SERVICIOS SOCIALES"/>
    <s v="4.6-Equidad de género"/>
    <s v="4.6.03-Acciones para una cultura de igualdad de género."/>
    <s v="99-MULTIPROVINCIAL"/>
    <s v="00-N/A"/>
    <s v="0007-PROGRAMA SUPÉRATE"/>
    <x v="0"/>
    <s v="2.2-CONTRATACIÓN DE SERVICIOS"/>
    <s v="2.2.9-OTRAS CONTRATACIONES DE SERVICIOS"/>
    <s v="10-FONDO GENERAL"/>
    <n v="2000000"/>
    <n v="3727020.49"/>
    <n v="3048087.6"/>
  </r>
  <r>
    <s v="0201-PRESIDENCIA DE LA REPÚBLICA"/>
    <x v="0"/>
    <x v="0"/>
    <x v="0"/>
    <s v="4-SERVICIOS SOCIALES"/>
    <s v="4.6-Equidad de género"/>
    <s v="4.6.03-Acciones para una cultura de igualdad de género."/>
    <s v="99-MULTIPROVINCIAL"/>
    <s v="00-N/A"/>
    <s v="0007-PROGRAMA SUPÉRATE"/>
    <x v="0"/>
    <s v="2.3-MATERIALES Y SUMINISTROS"/>
    <s v="2.3.1-ALIMENTOS Y PRODUCTOS AGROFORESTALES"/>
    <s v="10-FONDO GENERAL"/>
    <n v="5094762"/>
    <n v="4221297"/>
    <n v="4101682.01"/>
  </r>
  <r>
    <s v="0201-PRESIDENCIA DE LA REPÚBLICA"/>
    <x v="0"/>
    <x v="0"/>
    <x v="0"/>
    <s v="4-SERVICIOS SOCIALES"/>
    <s v="4.6-Equidad de género"/>
    <s v="4.6.03-Acciones para una cultura de igualdad de género."/>
    <s v="99-MULTIPROVINCIAL"/>
    <s v="00-N/A"/>
    <s v="0007-PROGRAMA SUPÉRATE"/>
    <x v="0"/>
    <s v="2.3-MATERIALES Y SUMINISTROS"/>
    <s v="2.3.2-TEXTILES Y VESTUARIOS"/>
    <s v="10-FONDO GENERAL"/>
    <n v="21608"/>
    <n v="5192"/>
    <n v="5192"/>
  </r>
  <r>
    <s v="0201-PRESIDENCIA DE LA REPÚBLICA"/>
    <x v="0"/>
    <x v="0"/>
    <x v="0"/>
    <s v="4-SERVICIOS SOCIALES"/>
    <s v="4.6-Equidad de género"/>
    <s v="4.6.03-Acciones para una cultura de igualdad de género."/>
    <s v="99-MULTIPROVINCIAL"/>
    <s v="00-N/A"/>
    <s v="0007-PROGRAMA SUPÉRATE"/>
    <x v="0"/>
    <s v="2.3-MATERIALES Y SUMINISTROS"/>
    <s v="2.3.2-TEXTILES Y VESTUARIOS"/>
    <s v="10-FONDO GENERAL"/>
    <n v="0"/>
    <n v="6726"/>
    <n v="6726"/>
  </r>
  <r>
    <s v="0201-PRESIDENCIA DE LA REPÚBLICA"/>
    <x v="0"/>
    <x v="0"/>
    <x v="0"/>
    <s v="4-SERVICIOS SOCIALES"/>
    <s v="4.6-Equidad de género"/>
    <s v="4.6.03-Acciones para una cultura de igualdad de género."/>
    <s v="99-MULTIPROVINCIAL"/>
    <s v="00-N/A"/>
    <s v="0007-PROGRAMA SUPÉRATE"/>
    <x v="0"/>
    <s v="2.3-MATERIALES Y SUMINISTROS"/>
    <s v="2.3.2-TEXTILES Y VESTUARIOS"/>
    <s v="10-FONDO GENERAL"/>
    <n v="261549"/>
    <n v="718348.6"/>
    <n v="718348.6"/>
  </r>
  <r>
    <s v="0201-PRESIDENCIA DE LA REPÚBLICA"/>
    <x v="0"/>
    <x v="0"/>
    <x v="0"/>
    <s v="4-SERVICIOS SOCIALES"/>
    <s v="4.6-Equidad de género"/>
    <s v="4.6.03-Acciones para una cultura de igualdad de género."/>
    <s v="99-MULTIPROVINCIAL"/>
    <s v="00-N/A"/>
    <s v="0007-PROGRAMA SUPÉRATE"/>
    <x v="0"/>
    <s v="2.3-MATERIALES Y SUMINISTROS"/>
    <s v="2.3.3-PAPEL, CARTÓN E IMPRESOS"/>
    <s v="10-FONDO GENERAL"/>
    <n v="0"/>
    <n v="47833.2"/>
    <n v="37736.400000000001"/>
  </r>
  <r>
    <s v="0201-PRESIDENCIA DE LA REPÚBLICA"/>
    <x v="0"/>
    <x v="0"/>
    <x v="0"/>
    <s v="4-SERVICIOS SOCIALES"/>
    <s v="4.6-Equidad de género"/>
    <s v="4.6.03-Acciones para una cultura de igualdad de género."/>
    <s v="99-MULTIPROVINCIAL"/>
    <s v="00-N/A"/>
    <s v="0007-PROGRAMA SUPÉRATE"/>
    <x v="0"/>
    <s v="2.3-MATERIALES Y SUMINISTROS"/>
    <s v="2.3.3-PAPEL, CARTÓN E IMPRESOS"/>
    <s v="10-FONDO GENERAL"/>
    <n v="256900"/>
    <n v="87499.83"/>
    <n v="87499.83"/>
  </r>
  <r>
    <s v="0201-PRESIDENCIA DE LA REPÚBLICA"/>
    <x v="0"/>
    <x v="0"/>
    <x v="0"/>
    <s v="4-SERVICIOS SOCIALES"/>
    <s v="4.6-Equidad de género"/>
    <s v="4.6.03-Acciones para una cultura de igualdad de género."/>
    <s v="99-MULTIPROVINCIAL"/>
    <s v="00-N/A"/>
    <s v="0007-PROGRAMA SUPÉRATE"/>
    <x v="0"/>
    <s v="2.3-MATERIALES Y SUMINISTROS"/>
    <s v="2.3.3-PAPEL, CARTÓN E IMPRESOS"/>
    <s v="10-FONDO GENERAL"/>
    <n v="90000"/>
    <n v="59000"/>
    <n v="59000"/>
  </r>
  <r>
    <s v="0201-PRESIDENCIA DE LA REPÚBLICA"/>
    <x v="0"/>
    <x v="0"/>
    <x v="0"/>
    <s v="4-SERVICIOS SOCIALES"/>
    <s v="4.6-Equidad de género"/>
    <s v="4.6.03-Acciones para una cultura de igualdad de género."/>
    <s v="99-MULTIPROVINCIAL"/>
    <s v="00-N/A"/>
    <s v="0007-PROGRAMA SUPÉRATE"/>
    <x v="0"/>
    <s v="2.3-MATERIALES Y SUMINISTROS"/>
    <s v="2.3.3-PAPEL, CARTÓN E IMPRESOS"/>
    <s v="10-FONDO GENERAL"/>
    <n v="0"/>
    <n v="108375.7"/>
    <n v="81000"/>
  </r>
  <r>
    <s v="0201-PRESIDENCIA DE LA REPÚBLICA"/>
    <x v="0"/>
    <x v="0"/>
    <x v="0"/>
    <s v="4-SERVICIOS SOCIALES"/>
    <s v="4.6-Equidad de género"/>
    <s v="4.6.03-Acciones para una cultura de igualdad de género."/>
    <s v="99-MULTIPROVINCIAL"/>
    <s v="00-N/A"/>
    <s v="0007-PROGRAMA SUPÉRATE"/>
    <x v="0"/>
    <s v="2.3-MATERIALES Y SUMINISTROS"/>
    <s v="2.3.4-PRODUCTOS FARMACÉUTICOS"/>
    <s v="10-FONDO GENERAL"/>
    <n v="21240"/>
    <n v="0"/>
    <n v="0"/>
  </r>
  <r>
    <s v="0201-PRESIDENCIA DE LA REPÚBLICA"/>
    <x v="0"/>
    <x v="0"/>
    <x v="0"/>
    <s v="4-SERVICIOS SOCIALES"/>
    <s v="4.6-Equidad de género"/>
    <s v="4.6.03-Acciones para una cultura de igualdad de género."/>
    <s v="99-MULTIPROVINCIAL"/>
    <s v="00-N/A"/>
    <s v="0007-PROGRAMA SUPÉRATE"/>
    <x v="0"/>
    <s v="2.3-MATERIALES Y SUMINISTROS"/>
    <s v="2.3.6-PRODUCTOS DE MINERALES, METÁLICOS Y NO METÁLICOS"/>
    <s v="10-FONDO GENERAL"/>
    <n v="0"/>
    <n v="1204.5999999999999"/>
    <n v="1203.5999999999999"/>
  </r>
  <r>
    <s v="0201-PRESIDENCIA DE LA REPÚBLICA"/>
    <x v="0"/>
    <x v="0"/>
    <x v="0"/>
    <s v="4-SERVICIOS SOCIALES"/>
    <s v="4.6-Equidad de género"/>
    <s v="4.6.03-Acciones para una cultura de igualdad de género."/>
    <s v="99-MULTIPROVINCIAL"/>
    <s v="00-N/A"/>
    <s v="0007-PROGRAMA SUPÉRATE"/>
    <x v="0"/>
    <s v="2.3-MATERIALES Y SUMINISTROS"/>
    <s v="2.3.9-PRODUCTOS Y ÚTILES VARIOS"/>
    <s v="10-FONDO GENERAL"/>
    <n v="92128"/>
    <n v="0"/>
    <n v="0"/>
  </r>
  <r>
    <s v="0201-PRESIDENCIA DE LA REPÚBLICA"/>
    <x v="0"/>
    <x v="0"/>
    <x v="0"/>
    <s v="4-SERVICIOS SOCIALES"/>
    <s v="4.6-Equidad de género"/>
    <s v="4.6.03-Acciones para una cultura de igualdad de género."/>
    <s v="99-MULTIPROVINCIAL"/>
    <s v="00-N/A"/>
    <s v="0007-PROGRAMA SUPÉRATE"/>
    <x v="0"/>
    <s v="2.3-MATERIALES Y SUMINISTROS"/>
    <s v="2.3.9-PRODUCTOS Y ÚTILES VARIOS"/>
    <s v="10-FONDO GENERAL"/>
    <n v="154673"/>
    <n v="47790"/>
    <n v="47790"/>
  </r>
  <r>
    <s v="0201-PRESIDENCIA DE LA REPÚBLICA"/>
    <x v="0"/>
    <x v="0"/>
    <x v="0"/>
    <s v="4-SERVICIOS SOCIALES"/>
    <s v="4.6-Equidad de género"/>
    <s v="4.6.03-Acciones para una cultura de igualdad de género."/>
    <s v="99-MULTIPROVINCIAL"/>
    <s v="00-N/A"/>
    <s v="0007-PROGRAMA SUPÉRATE"/>
    <x v="0"/>
    <s v="2.3-MATERIALES Y SUMINISTROS"/>
    <s v="2.3.9-PRODUCTOS Y ÚTILES VARIOS"/>
    <s v="10-FONDO GENERAL"/>
    <n v="3467450"/>
    <n v="368055.9"/>
    <n v="249764.9"/>
  </r>
  <r>
    <s v="0201-PRESIDENCIA DE LA REPÚBLICA"/>
    <x v="0"/>
    <x v="0"/>
    <x v="0"/>
    <s v="4-SERVICIOS SOCIALES"/>
    <s v="4.6-Equidad de género"/>
    <s v="4.6.03-Acciones para una cultura de igualdad de género."/>
    <s v="99-MULTIPROVINCIAL"/>
    <s v="00-N/A"/>
    <s v="0007-PROGRAMA SUPÉRATE"/>
    <x v="0"/>
    <s v="2.3-MATERIALES Y SUMINISTROS"/>
    <s v="2.3.9-PRODUCTOS Y ÚTILES VARIOS"/>
    <s v="10-FONDO GENERAL"/>
    <n v="71800"/>
    <n v="61800"/>
    <n v="61360"/>
  </r>
  <r>
    <s v="0201-PRESIDENCIA DE LA REPÚBLICA"/>
    <x v="0"/>
    <x v="0"/>
    <x v="0"/>
    <s v="4-SERVICIOS SOCIALES"/>
    <s v="4.6-Equidad de género"/>
    <s v="4.6.03-Acciones para una cultura de igualdad de género."/>
    <s v="99-MULTIPROVINCIAL"/>
    <s v="00-N/A"/>
    <s v="0007-PROGRAMA SUPÉRATE"/>
    <x v="0"/>
    <s v="2.3-MATERIALES Y SUMINISTROS"/>
    <s v="2.3.9-PRODUCTOS Y ÚTILES VARIOS"/>
    <s v="10-FONDO GENERAL"/>
    <n v="838220"/>
    <n v="0"/>
    <n v="0"/>
  </r>
  <r>
    <s v="0201-PRESIDENCIA DE LA REPÚBLICA"/>
    <x v="0"/>
    <x v="0"/>
    <x v="0"/>
    <s v="4-SERVICIOS SOCIALES"/>
    <s v="4.6-Equidad de género"/>
    <s v="4.6.03-Acciones para una cultura de igualdad de género."/>
    <s v="99-MULTIPROVINCIAL"/>
    <s v="00-N/A"/>
    <s v="0007-PROGRAMA SUPÉRATE"/>
    <x v="0"/>
    <s v="2.3-MATERIALES Y SUMINISTROS"/>
    <s v="2.3.9-PRODUCTOS Y ÚTILES VARIOS"/>
    <s v="10-FONDO GENERAL"/>
    <n v="770000"/>
    <n v="32429.65"/>
    <n v="32429.65"/>
  </r>
  <r>
    <s v="0201-PRESIDENCIA DE LA REPÚBLICA"/>
    <x v="0"/>
    <x v="0"/>
    <x v="0"/>
    <s v="4-SERVICIOS SOCIALES"/>
    <s v="4.6-Equidad de género"/>
    <s v="4.6.03-Acciones para una cultura de igualdad de género."/>
    <s v="99-MULTIPROVINCIAL"/>
    <s v="00-N/A"/>
    <s v="0007-PROGRAMA SUPÉRATE"/>
    <x v="0"/>
    <s v="2.3-MATERIALES Y SUMINISTROS"/>
    <s v="2.3.9-PRODUCTOS Y ÚTILES VARIOS"/>
    <s v="10-FONDO GENERAL"/>
    <n v="0"/>
    <n v="11511.62"/>
    <n v="10415.620000000001"/>
  </r>
  <r>
    <s v="0201-PRESIDENCIA DE LA REPÚBLICA"/>
    <x v="0"/>
    <x v="0"/>
    <x v="0"/>
    <s v="4-SERVICIOS SOCIALES"/>
    <s v="4.6-Equidad de género"/>
    <s v="4.6.03-Acciones para una cultura de igualdad de género."/>
    <s v="99-MULTIPROVINCIAL"/>
    <s v="00-N/A"/>
    <s v="0007-PROGRAMA SUPÉRATE"/>
    <x v="0"/>
    <s v="2.3-MATERIALES Y SUMINISTROS"/>
    <s v="2.3.9-PRODUCTOS Y ÚTILES VARIOS"/>
    <s v="10-FONDO GENERAL"/>
    <n v="0"/>
    <n v="39216"/>
    <n v="29618"/>
  </r>
  <r>
    <s v="0201-PRESIDENCIA DE LA REPÚBLICA"/>
    <x v="0"/>
    <x v="0"/>
    <x v="0"/>
    <s v="4-SERVICIOS SOCIALES"/>
    <s v="4.6-Equidad de género"/>
    <s v="4.6.03-Acciones para una cultura de igualdad de género."/>
    <s v="99-MULTIPROVINCIAL"/>
    <s v="00-N/A"/>
    <s v="0007-PROGRAMA SUPÉRATE"/>
    <x v="0"/>
    <s v="2.3-MATERIALES Y SUMINISTROS"/>
    <s v="2.3.9-PRODUCTOS Y ÚTILES VARIOS"/>
    <s v="10-FONDO GENERAL"/>
    <n v="0"/>
    <n v="1711549.41"/>
    <n v="1711549.41"/>
  </r>
  <r>
    <s v="0201-PRESIDENCIA DE LA REPÚBLICA"/>
    <x v="0"/>
    <x v="0"/>
    <x v="0"/>
    <s v="4-SERVICIOS SOCIALES"/>
    <s v="4.6-Equidad de género"/>
    <s v="4.6.04-Acciones de prevención, atención y protección de violencia de género"/>
    <s v="99-MULTIPROVINCIAL"/>
    <s v="00-N/A"/>
    <s v="0001-GABINETE SOCIAL DE LA PRESIDENCIA"/>
    <x v="0"/>
    <s v="2.2-CONTRATACIÓN DE SERVICIOS"/>
    <s v="2.2.2-PUBLICIDAD, IMPRESIÓN Y ENCUADERNACIÓN"/>
    <s v="10-FONDO GENERAL"/>
    <n v="0"/>
    <n v="5542500"/>
    <n v="5526854.3099999996"/>
  </r>
  <r>
    <s v="0201-PRESIDENCIA DE LA REPÚBLICA"/>
    <x v="0"/>
    <x v="0"/>
    <x v="0"/>
    <s v="4-SERVICIOS SOCIALES"/>
    <s v="4.6-Equidad de género"/>
    <s v="4.6.04-Acciones de prevención, atención y protección de violencia de género"/>
    <s v="99-MULTIPROVINCIAL"/>
    <s v="00-N/A"/>
    <s v="0001-GABINETE SOCIAL DE LA PRESIDENCIA"/>
    <x v="0"/>
    <s v="2.2-CONTRATACIÓN DE SERVICIOS"/>
    <s v="2.2.5-ALQUILERES Y RENTAS"/>
    <s v="10-FONDO GENERAL"/>
    <n v="4713232"/>
    <n v="404500"/>
    <n v="404428.04"/>
  </r>
  <r>
    <s v="0201-PRESIDENCIA DE LA REPÚBLICA"/>
    <x v="0"/>
    <x v="0"/>
    <x v="0"/>
    <s v="4-SERVICIOS SOCIALES"/>
    <s v="4.6-Equidad de género"/>
    <s v="4.6.04-Acciones de prevención, atención y protección de violencia de género"/>
    <s v="99-MULTIPROVINCIAL"/>
    <s v="00-N/A"/>
    <s v="0001-GABINETE SOCIAL DE LA PRESIDENCIA"/>
    <x v="0"/>
    <s v="2.2-CONTRATACIÓN DE SERVICIOS"/>
    <s v="2.2.6-SEGUROS"/>
    <s v="10-FONDO GENERAL"/>
    <n v="0"/>
    <n v="795500"/>
    <n v="795500"/>
  </r>
  <r>
    <s v="0201-PRESIDENCIA DE LA REPÚBLICA"/>
    <x v="0"/>
    <x v="0"/>
    <x v="0"/>
    <s v="4-SERVICIOS SOCIALES"/>
    <s v="4.6-Equidad de género"/>
    <s v="4.6.04-Acciones de prevención, atención y protección de violencia de género"/>
    <s v="99-MULTIPROVINCIAL"/>
    <s v="00-N/A"/>
    <s v="0001-GABINETE SOCIAL DE LA PRESIDENCIA"/>
    <x v="0"/>
    <s v="2.2-CONTRATACIÓN DE SERVICIOS"/>
    <s v="2.2.8-OTROS SERVICIOS NO INCLUIDOS EN CONCEPTOS ANTERIORES"/>
    <s v="10-FONDO GENERAL"/>
    <n v="0"/>
    <n v="534698.34"/>
    <n v="534698.34"/>
  </r>
  <r>
    <s v="0201-PRESIDENCIA DE LA RE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2-CONTRATACIÓN DE SERVICIOS"/>
    <s v="2.2.8-OTROS SERVICIOS NO INCLUIDOS EN CONCEPTOS ANTERIORES"/>
    <s v="10-FONDO GENERAL"/>
    <n v="50000"/>
    <n v="0"/>
    <n v="0"/>
  </r>
  <r>
    <s v="0201-PRESIDENCIA DE LA RE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2-CONTRATACIÓN DE SERVICIOS"/>
    <s v="2.2.8-OTROS SERVICIOS NO INCLUIDOS EN CONCEPTOS ANTERIORES"/>
    <s v="10-FONDO GENERAL"/>
    <n v="50000"/>
    <n v="200000"/>
    <n v="131804.12"/>
  </r>
  <r>
    <s v="0201-PRESIDENCIA DE LA RE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2-CONTRATACIÓN DE SERVICIOS"/>
    <s v="2.2.8-OTROS SERVICIOS NO INCLUIDOS EN CONCEPTOS ANTERIORES"/>
    <s v="10-FONDO GENERAL"/>
    <n v="2225000"/>
    <n v="2625000"/>
    <n v="2529855.2400000002"/>
  </r>
  <r>
    <s v="0201-PRESIDENCIA DE LA RE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UNIDAD TECNICA EJECUTORA DE TITULACION DE TERRENOS DEL ESTADO"/>
    <x v="0"/>
    <s v="2.2-CONTRATACIÓN DE SERVICIOS"/>
    <s v="2.2.8-OTROS SERVICIOS NO INCLUIDOS EN CONCEPTOS ANTERIORES"/>
    <s v="10-FONDO GENERAL"/>
    <n v="25000"/>
    <n v="25000"/>
    <n v="1854.41"/>
  </r>
  <r>
    <s v="0201-PRESIDENCIA DE LA RE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DIRECCION GENERAL DE ETICA E INTEGRIDAD GUBERNAMENTAL"/>
    <x v="0"/>
    <s v="2.2-CONTRATACIÓN DE SERVICIOS"/>
    <s v="2.2.8-OTROS SERVICIOS NO INCLUIDOS EN CONCEPTOS ANTERIORES"/>
    <s v="10-FONDO GENERAL"/>
    <n v="0"/>
    <n v="48000"/>
    <n v="15393.93"/>
  </r>
  <r>
    <s v="0201-PRESIDENCIA DE LA RE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2-CONTRATACIÓN DE SERVICIOS"/>
    <s v="2.2.8-OTROS SERVICIOS NO INCLUIDOS EN CONCEPTOS ANTERIORES"/>
    <s v="10-FONDO GENERAL"/>
    <n v="120000"/>
    <n v="120000"/>
    <n v="1140775.08"/>
  </r>
  <r>
    <s v="0201-PRESIDENCIA DE LA RE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31-DIRECCION DE PRENSA DEL PRESIDENTE"/>
    <x v="0"/>
    <s v="2.2-CONTRATACIÓN DE SERVICIOS"/>
    <s v="2.2.8-OTROS SERVICIOS NO INCLUIDOS EN CONCEPTOS ANTERIORES"/>
    <s v="10-FONDO GENERAL"/>
    <n v="50000"/>
    <n v="41442.94"/>
    <n v="39635.17"/>
  </r>
  <r>
    <s v="0201-PRESIDENCIA DE LA RE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32-DIRECCION DE ESTRATEGIA Y COMUNICACION GUBERNAMENTAL"/>
    <x v="0"/>
    <s v="2.2-CONTRATACIÓN DE SERVICIOS"/>
    <s v="2.2.8-OTROS SERVICIOS NO INCLUIDOS EN CONCEPTOS ANTERIORES"/>
    <s v="10-FONDO GENERAL"/>
    <n v="0"/>
    <n v="23833.55"/>
    <n v="23833.55"/>
  </r>
  <r>
    <s v="0201-PRESIDENCIA DE LA RE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33-ECO5RD"/>
    <x v="0"/>
    <s v="2.2-CONTRATACIÓN DE SERVICIOS"/>
    <s v="2.2.8-OTROS SERVICIOS NO INCLUIDOS EN CONCEPTOS ANTERIORES"/>
    <s v="10-FONDO GENERAL"/>
    <n v="43000000"/>
    <n v="100000"/>
    <n v="0"/>
  </r>
  <r>
    <s v="0201-PRESIDENCIA DE LA RE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29-VICE PRESIDENCIA DE LA REPÚBLICA"/>
    <x v="0"/>
    <s v="2.2-CONTRATACIÓN DE SERVICIOS"/>
    <s v="2.2.8-OTROS SERVICIOS NO INCLUIDOS EN CONCEPTOS ANTERIORES"/>
    <s v="10-FONDO GENERAL"/>
    <n v="100000"/>
    <n v="100000"/>
    <n v="48443.11"/>
  </r>
  <r>
    <s v="0201-PRESIDENCIA DE LA RE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2-CONTRATACIÓN DE SERVICIOS"/>
    <s v="2.2.8-OTROS SERVICIOS NO INCLUIDOS EN CONCEPTOS ANTERIORES"/>
    <s v="10-FONDO GENERAL"/>
    <n v="0"/>
    <n v="6000000"/>
    <n v="6000000"/>
  </r>
  <r>
    <s v="0201-PRESIDENCIA DE LA RE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2-CONTRATACIÓN DE SERVICIOS"/>
    <s v="2.2.8-OTROS SERVICIOS NO INCLUIDOS EN CONCEPTOS ANTERIORES"/>
    <s v="10-FONDO GENERAL"/>
    <n v="20000"/>
    <n v="20000"/>
    <n v="0"/>
  </r>
  <r>
    <s v="0201-PRESIDENCIA DE LA RE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29-VICE PRESIDENCIA DE LA REPÚBLICA"/>
    <x v="0"/>
    <s v="2.2-CONTRATACIÓN DE SERVICIOS"/>
    <s v="2.2.8-OTROS SERVICIOS NO INCLUIDOS EN CONCEPTOS ANTERIORES"/>
    <s v="10-FONDO GENERAL"/>
    <n v="25000"/>
    <n v="15000"/>
    <n v="0"/>
  </r>
  <r>
    <s v="0201-PRESIDENCIA DE LA RE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2-CONTRATACIÓN DE SERVICIOS"/>
    <s v="2.2.8-OTROS SERVICIOS NO INCLUIDOS EN CONCEPTOS ANTERIORES"/>
    <s v="10-FONDO GENERAL"/>
    <n v="20000"/>
    <n v="20000"/>
    <n v="639"/>
  </r>
  <r>
    <s v="0201-PRESIDENCIA DE LA RE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29-VICE PRESIDENCIA DE LA REPÚBLICA"/>
    <x v="0"/>
    <s v="2.2-CONTRATACIÓN DE SERVICIOS"/>
    <s v="2.2.8-OTROS SERVICIOS NO INCLUIDOS EN CONCEPTOS ANTERIORES"/>
    <s v="10-FONDO GENERAL"/>
    <n v="25000"/>
    <n v="15000"/>
    <n v="0"/>
  </r>
  <r>
    <s v="0201-PRESIDENCIA DE LA REPÚBLICA"/>
    <x v="0"/>
    <x v="0"/>
    <x v="0"/>
    <s v="1-SERVICIOS  GENERALES"/>
    <s v="1.3-Defensa nacional"/>
    <s v="1.3.03-Defensa civil"/>
    <s v="99-MULTIPROVINCIAL"/>
    <s v="00-N/A"/>
    <s v="0004-SERVICIO INTEGRAL DE EMERGENCIAS"/>
    <x v="0"/>
    <s v="2.2-CONTRATACIÓN DE SERVICIOS"/>
    <s v="2.2.8-OTROS SERVICIOS NO INCLUIDOS EN CONCEPTOS ANTERIORES"/>
    <s v="10-FONDO GENERAL"/>
    <n v="1000000"/>
    <n v="1000000"/>
    <n v="59722.05"/>
  </r>
  <r>
    <s v="0201-PRESIDENCIA DE LA REPÚBLICA"/>
    <x v="0"/>
    <x v="0"/>
    <x v="0"/>
    <s v="1-SERVICIOS  GENERALES"/>
    <s v="1.3-Defensa nacional"/>
    <s v="1.3.03-Defensa civil"/>
    <s v="99-MULTIPROVINCIAL"/>
    <s v="00-N/A"/>
    <s v="0004-SERVICIO INTEGRAL DE EMERGENCIAS"/>
    <x v="0"/>
    <s v="2.2-CONTRATACIÓN DE SERVICIOS"/>
    <s v="2.2.8-OTROS SERVICIOS NO INCLUIDOS EN CONCEPTOS ANTERIORES"/>
    <s v="20-FONDOS CON DESTINO ESPECÍFICO"/>
    <n v="0"/>
    <n v="2450000"/>
    <n v="2557386.54"/>
  </r>
  <r>
    <s v="0201-PRESIDENCIA DE LA REPÚBLICA"/>
    <x v="0"/>
    <x v="0"/>
    <x v="0"/>
    <s v="1-SERVICIOS  GENERALES"/>
    <s v="1.3-Defensa nacional"/>
    <s v="1.3.03-Defensa civil"/>
    <s v="99-MULTIPROVINCIAL"/>
    <s v="00-N/A"/>
    <s v="0004-SERVICIO INTEGRAL DE EMERGENCIAS"/>
    <x v="0"/>
    <s v="2.2-CONTRATACIÓN DE SERVICIOS"/>
    <s v="2.2.8-OTROS SERVICIOS NO INCLUIDOS EN CONCEPTOS ANTERIORES"/>
    <s v="10-FONDO GENERAL"/>
    <n v="50000"/>
    <n v="50000"/>
    <n v="0"/>
  </r>
  <r>
    <s v="0201-PRESIDENCIA DE LA REPÚBLICA"/>
    <x v="0"/>
    <x v="0"/>
    <x v="0"/>
    <s v="4-SERVICIOS SOCIALES"/>
    <s v="4.5-Protección social"/>
    <s v="4.5.09-Juventud"/>
    <s v="99-MULTIPROVINCIAL"/>
    <s v="00-N/A"/>
    <s v="0001-GABINETE SOCIAL DE LA PRESIDENCIA"/>
    <x v="0"/>
    <s v="2.2-CONTRATACIÓN DE SERVICIOS"/>
    <s v="2.2.8-OTROS SERVICIOS NO INCLUIDOS EN CONCEPTOS ANTERIORES"/>
    <s v="10-FONDO GENERAL"/>
    <n v="198000"/>
    <n v="8951.1200000000008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8-OTROS SERVICIOS NO INCLUIDOS EN CONCEPTOS ANTERIORES"/>
    <s v="10-FONDO GENERAL"/>
    <n v="100000"/>
    <n v="52000"/>
    <n v="46475.0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8-OTROS SERVICIOS NO INCLUIDOS EN CONCEPTOS ANTERIORES"/>
    <s v="10-FONDO GENERAL"/>
    <n v="130000"/>
    <n v="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8-OTROS SERVICIOS NO INCLUIDOS EN CONCEPTOS ANTERIORES"/>
    <s v="10-FONDO GENERAL"/>
    <n v="0"/>
    <n v="170000"/>
    <n v="164492.43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7-PROGRAMA SUPÉRATE"/>
    <x v="0"/>
    <s v="2.2-CONTRATACIÓN DE SERVICIOS"/>
    <s v="2.2.8-OTROS SERVICIOS NO INCLUIDOS EN CONCEPTOS ANTERIORES"/>
    <s v="10-FONDO GENERAL"/>
    <n v="2500000"/>
    <n v="250000"/>
    <n v="280470.44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2-CONTRATACIÓN DE SERVICIOS"/>
    <s v="2.2.8-OTROS SERVICIOS NO INCLUIDOS EN CONCEPTOS ANTERIORES"/>
    <s v="10-FONDO GENERAL"/>
    <n v="10000"/>
    <n v="1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3-PLAN PRESIDENCIAL CONTRA LA POBREZA"/>
    <x v="0"/>
    <s v="2.2-CONTRATACIÓN DE SERVICIOS"/>
    <s v="2.2.8-OTROS SERVICIOS NO INCLUIDOS EN CONCEPTOS ANTERIORES"/>
    <s v="10-FONDO GENERAL"/>
    <n v="2000000"/>
    <n v="200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40000"/>
    <n v="4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8-ADMINISTRADORA DE SUBSIDIOS SOCIALES"/>
    <x v="0"/>
    <s v="2.2-CONTRATACIÓN DE SERVICIOS"/>
    <s v="2.2.8-OTROS SERVICIOS NO INCLUIDOS EN CONCEPTOS ANTERIORES"/>
    <s v="10-FONDO GENERAL"/>
    <n v="0"/>
    <n v="73800"/>
    <n v="73787.91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120000"/>
    <n v="320000"/>
    <n v="584.09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14-COMEDORES ECONOMICOS DEL ESTADO"/>
    <x v="0"/>
    <s v="2.2-CONTRATACIÓN DE SERVICIOS"/>
    <s v="2.2.8-OTROS SERVICIOS NO INCLUIDOS EN CONCEPTOS ANTERIORES"/>
    <s v="10-FONDO GENERAL"/>
    <n v="40000"/>
    <n v="40000"/>
    <n v="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8-OTROS SERVICIOS NO INCLUIDOS EN CONCEPTOS ANTERIORES"/>
    <s v="10-FONDO GENERAL"/>
    <n v="0"/>
    <n v="15000"/>
    <n v="14800"/>
  </r>
  <r>
    <s v="0201-PRESIDENCIA DE LA REPÚBLICA"/>
    <x v="0"/>
    <x v="0"/>
    <x v="0"/>
    <s v="4-SERVICIOS SOCIALES"/>
    <s v="4.5-Protección social"/>
    <s v="4.5.10-Asistencia social"/>
    <s v="99-MULTIPROVINCIAL"/>
    <s v="00-N/A"/>
    <s v="0001-GABINETE SOCIAL DE LA PRESIDENCIA"/>
    <x v="0"/>
    <s v="2.2-CONTRATACIÓN DE SERVICIOS"/>
    <s v="2.2.8-OTROS SERVICIOS NO INCLUIDOS EN CONCEPTOS ANTERIORES"/>
    <s v="10-FONDO GENERAL"/>
    <n v="0"/>
    <n v="50000"/>
    <n v="17400"/>
  </r>
  <r>
    <s v="0201-PRESIDENCIA DE LA RE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3-MATERIALES Y SUMINISTROS"/>
    <s v="2.3.8-GASTOS QUE SE ASIGNARÁN DURANTE EL EJERCICIO (ART. 32 Y 33 LEY 423-06)"/>
    <s v="10-FONDO GENERAL"/>
    <n v="3380145672"/>
    <n v="14177671.810000001"/>
    <n v="0"/>
  </r>
  <r>
    <s v="0201-PRESIDENCIA DE LA REPÚBLIC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3-MATERIALES Y SUMINISTROS"/>
    <s v="2.3.8-GASTOS QUE SE ASIGNARÁN DURANTE EL EJERCICIO (ART. 32 Y 33 LEY 423-06)"/>
    <s v="10-FONDO GENERAL"/>
    <n v="416351346"/>
    <n v="0"/>
    <n v="0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4-TRANSFERENCIAS CORRIENTES"/>
    <s v="2.4.1-TRANSFERENCIAS CORRIENTES AL SECTOR PRIVADO"/>
    <s v="10-FONDO GENERAL"/>
    <n v="0"/>
    <n v="385140"/>
    <n v="0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4-TRANSFERENCIAS CORRIENTES"/>
    <s v="2.4.1-TRANSFERENCIAS CORRIENTES AL SECTOR PRIVADO"/>
    <s v="10-FONDO GENERAL"/>
    <n v="0"/>
    <n v="500000"/>
    <n v="500000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4-TRANSFERENCIAS CORRIENTES"/>
    <s v="2.4.1-TRANSFERENCIAS CORRIENTES AL SECTOR PRIVADO"/>
    <s v="10-FONDO GENERAL"/>
    <n v="0"/>
    <n v="0"/>
    <n v="0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4-TRANSFERENCIAS CORRIENTES"/>
    <s v="2.4.1-TRANSFERENCIAS CORRIENTES AL SECTOR PRIVADO"/>
    <s v="10-FONDO GENERAL"/>
    <n v="5070930"/>
    <n v="19070930"/>
    <n v="19056760.359999999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9-COMISIÓN PRESIDENCIAL DE APOYO AL DESARROLLO PROVINCIAL"/>
    <x v="0"/>
    <s v="2.4-TRANSFERENCIAS CORRIENTES"/>
    <s v="2.4.1-TRANSFERENCIAS CORRIENTES AL SECTOR PRIVADO"/>
    <s v="10-FONDO GENERAL"/>
    <n v="1000000"/>
    <n v="0"/>
    <n v="0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29-VICE PRESIDENCIA DE LA REPÚBLICA"/>
    <x v="0"/>
    <s v="2.4-TRANSFERENCIAS CORRIENTES"/>
    <s v="2.4.1-TRANSFERENCIAS CORRIENTES AL SECTOR PRIVADO"/>
    <s v="10-FONDO GENERAL"/>
    <n v="300000"/>
    <n v="300000"/>
    <n v="225760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4-TRANSFERENCIAS CORRIENTES"/>
    <s v="2.4.1-TRANSFERENCIAS CORRIENTES AL SECTOR PRIVADO"/>
    <s v="10-FONDO GENERAL"/>
    <n v="0"/>
    <n v="72829997.180000007"/>
    <n v="72829997.180000007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4-TRANSFERENCIAS CORRIENTES"/>
    <s v="2.4.1-TRANSFERENCIAS CORRIENTES AL SECTOR PRIVADO"/>
    <s v="10-FONDO GENERAL"/>
    <n v="0"/>
    <n v="0"/>
    <n v="0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8-DIRECCION GENERAL DE ETICA E INTEGRIDAD GUBERNAMENTAL"/>
    <x v="0"/>
    <s v="2.4-TRANSFERENCIAS CORRIENTES"/>
    <s v="2.4.1-TRANSFERENCIAS CORRIENTES AL SECTOR PRIVADO"/>
    <s v="10-FONDO GENERAL"/>
    <n v="531000"/>
    <n v="531000"/>
    <n v="466666.66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4-TRANSFERENCIAS CORRIENTES"/>
    <s v="2.4.1-TRANSFERENCIAS CORRIENTES AL SECTOR PRIVADO"/>
    <s v="10-FONDO GENERAL"/>
    <n v="1000000"/>
    <n v="0"/>
    <n v="0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4-TRANSFERENCIAS CORRIENTES"/>
    <s v="2.4.1-TRANSFERENCIAS CORRIENTES AL SECTOR PRIVADO"/>
    <s v="10-FONDO GENERAL"/>
    <n v="0"/>
    <n v="0"/>
    <n v="0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8-DIRECCION GENERAL DE ETICA E INTEGRIDAD GUBERNAMENTAL"/>
    <x v="0"/>
    <s v="2.4-TRANSFERENCIAS CORRIENTES"/>
    <s v="2.4.1-TRANSFERENCIAS CORRIENTES AL SECTOR PRIVADO"/>
    <s v="10-FONDO GENERAL"/>
    <n v="0"/>
    <n v="1040000"/>
    <n v="836740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4-TRANSFERENCIAS CORRIENTES"/>
    <s v="2.4.1-TRANSFERENCIAS CORRIENTES AL SECTOR PRIVADO"/>
    <s v="10-FONDO GENERAL"/>
    <n v="100000"/>
    <n v="10000"/>
    <n v="0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4-TRANSFERENCIAS CORRIENTES"/>
    <s v="2.4.1-TRANSFERENCIAS CORRIENTES AL SECTOR PRIVADO"/>
    <s v="10-FONDO GENERAL"/>
    <n v="1000000"/>
    <n v="0"/>
    <n v="0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29-VICE PRESIDENCIA DE LA REPÚBLICA"/>
    <x v="0"/>
    <s v="2.4-TRANSFERENCIAS CORRIENTES"/>
    <s v="2.4.1-TRANSFERENCIAS CORRIENTES AL SECTOR PRIVADO"/>
    <s v="10-FONDO GENERAL"/>
    <n v="0"/>
    <n v="300000"/>
    <n v="254655.8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4-TRANSFERENCIAS CORRIENTES"/>
    <s v="2.4.1-TRANSFERENCIAS CORRIENTES AL SECTOR PRIVADO"/>
    <s v="10-FONDO GENERAL"/>
    <n v="0"/>
    <n v="12662000"/>
    <n v="9320000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4-TRANSFERENCIAS CORRIENTES"/>
    <s v="2.4.1-TRANSFERENCIAS CORRIENTES AL SECTOR PRIVADO"/>
    <s v="10-FONDO GENERAL"/>
    <n v="0"/>
    <n v="1526000"/>
    <n v="1526000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4-TRANSFERENCIAS CORRIENTES"/>
    <s v="2.4.1-TRANSFERENCIAS CORRIENTES AL SECTOR PRIVADO"/>
    <s v="10-FONDO GENERAL"/>
    <n v="0"/>
    <n v="4358860"/>
    <n v="4358860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4-TRANSFERENCIAS CORRIENTES"/>
    <s v="2.4.1-TRANSFERENCIAS CORRIENTES AL SECTOR PRIVADO"/>
    <s v="10-FONDO GENERAL"/>
    <n v="0"/>
    <n v="33100000"/>
    <n v="33100000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4-TRANSFERENCIAS CORRIENTES"/>
    <s v="2.4.1-TRANSFERENCIAS CORRIENTES AL SECTOR PRIVADO"/>
    <s v="10-FONDO GENERAL"/>
    <n v="0"/>
    <n v="10000"/>
    <n v="0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4-TRANSFERENCIAS CORRIENTES"/>
    <s v="2.4.1-TRANSFERENCIAS CORRIENTES AL SECTOR PRIVADO"/>
    <s v="10-FONDO GENERAL"/>
    <n v="0"/>
    <n v="2000000"/>
    <n v="2000000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4-TRANSFERENCIAS CORRIENTES"/>
    <s v="2.4.1-TRANSFERENCIAS CORRIENTES AL SECTOR PRIVADO"/>
    <s v="10-FONDO GENERAL"/>
    <n v="0"/>
    <n v="1000000"/>
    <n v="1000000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4-TRANSFERENCIAS CORRIENTES"/>
    <s v="2.4.1-TRANSFERENCIAS CORRIENTES AL SECTOR PRIVADO"/>
    <s v="10-FONDO GENERAL"/>
    <n v="0"/>
    <n v="4500000"/>
    <n v="4500000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8-DIRECCION GENERAL DE ETICA E INTEGRIDAD GUBERNAMENTAL"/>
    <x v="0"/>
    <s v="2.4-TRANSFERENCIAS CORRIENTES"/>
    <s v="2.4.1-TRANSFERENCIAS CORRIENTES AL SECTOR PRIVADO"/>
    <s v="10-FONDO GENERAL"/>
    <n v="0"/>
    <n v="17000"/>
    <n v="17000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4-TRANSFERENCIAS CORRIENTES"/>
    <s v="2.4.1-TRANSFERENCIAS CORRIENTES AL SECTOR PRIVADO"/>
    <s v="10-FONDO GENERAL"/>
    <n v="0"/>
    <n v="18188899.52"/>
    <n v="18188899.52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4-TRANSFERENCIAS CORRIENTES"/>
    <s v="2.4.1-TRANSFERENCIAS CORRIENTES AL SECTOR PRIVADO"/>
    <s v="10-FONDO GENERAL"/>
    <n v="0"/>
    <n v="2000000"/>
    <n v="2000000"/>
  </r>
  <r>
    <s v="0201-PRESIDENCIA DE LA REPÚBLICA"/>
    <x v="1"/>
    <x v="0"/>
    <x v="0"/>
    <s v="1-SERVICIOS  GENERALES"/>
    <s v="1.4-Justicia, orden público y seguridad"/>
    <s v="1.4.98-Investigación y desarrollo relacionados con la justicia, orden público y seguridad"/>
    <s v="99-MULTIPROVINCIAL"/>
    <s v="00-N/A"/>
    <s v="0034-DIRECCIÓN NACIONAL DE CONTROL DE DROGAS (DNCD)"/>
    <x v="0"/>
    <s v="2.4-TRANSFERENCIAS CORRIENTES"/>
    <s v="2.4.1-TRANSFERENCIAS CORRIENTES AL SECTOR PRIVADO"/>
    <s v="10-FONDO GENERAL"/>
    <n v="798000"/>
    <n v="2334000"/>
    <n v="1249333.31"/>
  </r>
  <r>
    <s v="0201-PRESIDENCIA DE LA REPÚBLICA"/>
    <x v="1"/>
    <x v="0"/>
    <x v="0"/>
    <s v="1-SERVICIOS  GENERALES"/>
    <s v="1.4-Justicia, orden público y seguridad"/>
    <s v="1.4.98-Investigación y desarrollo relacionados con la justicia, orden público y seguridad"/>
    <s v="99-MULTIPROVINCIAL"/>
    <s v="00-N/A"/>
    <s v="0034-DIRECCIÓN NACIONAL DE CONTROL DE DROGAS (DNCD)"/>
    <x v="0"/>
    <s v="2.4-TRANSFERENCIAS CORRIENTES"/>
    <s v="2.4.1-TRANSFERENCIAS CORRIENTES AL SECTOR PRIVADO"/>
    <s v="10-FONDO GENERAL"/>
    <n v="3208800"/>
    <n v="0"/>
    <n v="0"/>
  </r>
  <r>
    <s v="0201-PRESIDENCIA DE LA REPÚBLICA"/>
    <x v="1"/>
    <x v="0"/>
    <x v="0"/>
    <s v="1-SERVICIOS  GENERALES"/>
    <s v="1.4-Justicia, orden público y seguridad"/>
    <s v="1.4.98-Investigación y desarrollo relacionados con la justicia, orden público y seguridad"/>
    <s v="99-MULTIPROVINCIAL"/>
    <s v="00-N/A"/>
    <s v="0034-DIRECCIÓN NACIONAL DE CONTROL DE DROGAS (DNCD)"/>
    <x v="0"/>
    <s v="2.4-TRANSFERENCIAS CORRIENTES"/>
    <s v="2.4.1-TRANSFERENCIAS CORRIENTES AL SECTOR PRIVADO"/>
    <s v="10-FONDO GENERAL"/>
    <n v="1440000"/>
    <n v="1440000"/>
    <n v="1080000"/>
  </r>
  <r>
    <s v="0201-PRESIDENCIA DE LA REPÚBLICA"/>
    <x v="1"/>
    <x v="0"/>
    <x v="0"/>
    <s v="1-SERVICIOS  GENERALES"/>
    <s v="1.4-Justicia, orden público y seguridad"/>
    <s v="1.4.98-Investigación y desarrollo relacionados con la justicia, orden público y seguridad"/>
    <s v="99-MULTIPROVINCIAL"/>
    <s v="00-N/A"/>
    <s v="0034-DIRECCIÓN NACIONAL DE CONTROL DE DROGAS (DNCD)"/>
    <x v="0"/>
    <s v="2.4-TRANSFERENCIAS CORRIENTES"/>
    <s v="2.4.1-TRANSFERENCIAS CORRIENTES AL SECTOR PRIVADO"/>
    <s v="10-FONDO GENERAL"/>
    <n v="0"/>
    <n v="0"/>
    <n v="0"/>
  </r>
  <r>
    <s v="0201-PRESIDENCIA DE LA REPÚBLICA"/>
    <x v="1"/>
    <x v="0"/>
    <x v="0"/>
    <s v="1-SERVICIOS  GENERALES"/>
    <s v="1.4-Justicia, orden público y seguridad"/>
    <s v="1.4.98-Investigación y desarrollo relacionados con la justicia, orden público y seguridad"/>
    <s v="99-MULTIPROVINCIAL"/>
    <s v="00-N/A"/>
    <s v="0034-DIRECCIÓN NACIONAL DE CONTROL DE DROGAS (DNCD)"/>
    <x v="0"/>
    <s v="2.4-TRANSFERENCIAS CORRIENTES"/>
    <s v="2.4.1-TRANSFERENCIAS CORRIENTES AL SECTOR PRIVADO"/>
    <s v="10-FONDO GENERAL"/>
    <n v="0"/>
    <n v="0"/>
    <n v="0"/>
  </r>
  <r>
    <s v="0201-PRESIDENCIA DE LA REPÚBLICA"/>
    <x v="1"/>
    <x v="0"/>
    <x v="0"/>
    <s v="1-SERVICIOS  GENERALES"/>
    <s v="1.4-Justicia, orden público y seguridad"/>
    <s v="1.4.98-Investigación y desarrollo relacionados con la justicia, orden público y seguridad"/>
    <s v="99-MULTIPROVINCIAL"/>
    <s v="00-N/A"/>
    <s v="0034-DIRECCIÓN NACIONAL DE CONTROL DE DROGAS (DNCD)"/>
    <x v="0"/>
    <s v="2.4-TRANSFERENCIAS CORRIENTES"/>
    <s v="2.4.1-TRANSFERENCIAS CORRIENTES AL SECTOR PRIVADO"/>
    <s v="10-FONDO GENERAL"/>
    <n v="0"/>
    <n v="0"/>
    <n v="0"/>
  </r>
  <r>
    <s v="0201-PRESIDENCIA DE LA REPÚBLICA"/>
    <x v="1"/>
    <x v="0"/>
    <x v="0"/>
    <s v="1-SERVICIOS  GENERALES"/>
    <s v="1.4-Justicia, orden público y seguridad"/>
    <s v="1.4.98-Investigación y desarrollo relacionados con la justicia, orden público y seguridad"/>
    <s v="99-MULTIPROVINCIAL"/>
    <s v="00-N/A"/>
    <s v="0034-DIRECCIÓN NACIONAL DE CONTROL DE DROGAS (DNCD)"/>
    <x v="0"/>
    <s v="2.4-TRANSFERENCIAS CORRIENTES"/>
    <s v="2.4.1-TRANSFERENCIAS CORRIENTES AL SECTOR PRIVADO"/>
    <s v="10-FONDO GENERAL"/>
    <n v="0"/>
    <n v="0"/>
    <n v="0"/>
  </r>
  <r>
    <s v="0201-PRESIDENCIA DE LA REPÚBLICA"/>
    <x v="1"/>
    <x v="0"/>
    <x v="0"/>
    <s v="2-SERVICIOS ECONÓMICOS"/>
    <s v="2.1-Asuntos económicos, comerciales y laborales"/>
    <s v="2.1.03-Asuntos laborales para fortalecer la autonomía económica de las mujeres"/>
    <s v="99-MULTIPROVINCIAL"/>
    <s v="00-N/A"/>
    <s v="0001-GABINETE SOCIAL DE LA PRESIDENCIA"/>
    <x v="0"/>
    <s v="2.4-TRANSFERENCIAS CORRIENTES"/>
    <s v="2.4.1-TRANSFERENCIAS CORRIENTES AL SECTOR PRIVADO"/>
    <s v="10-FONDO GENERAL"/>
    <n v="4000000"/>
    <n v="4110000"/>
    <n v="3860000"/>
  </r>
  <r>
    <s v="0201-PRESIDENCIA DE LA REPÚBLICA"/>
    <x v="1"/>
    <x v="0"/>
    <x v="0"/>
    <s v="2-SERVICIOS ECONÓMICOS"/>
    <s v="2.2-Agropecuaria, caza, pesca y silvicultura"/>
    <s v="2.2.01-Agropecuaria"/>
    <s v="99-MULTIPROVINCIAL"/>
    <s v="00-N/A"/>
    <s v="0001-SECRETARIADO ADMINISTRATIVO DE LA PRESIDENCIA"/>
    <x v="0"/>
    <s v="2.4-TRANSFERENCIAS CORRIENTES"/>
    <s v="2.4.1-TRANSFERENCIAS CORRIENTES AL SECTOR PRIVADO"/>
    <s v="10-FONDO GENERAL"/>
    <n v="0"/>
    <n v="2000000"/>
    <n v="2000000"/>
  </r>
  <r>
    <s v="0201-PRESIDENCIA DE LA REPÚBLICA"/>
    <x v="1"/>
    <x v="0"/>
    <x v="0"/>
    <s v="2-SERVICIOS ECONÓMICOS"/>
    <s v="2.2-Agropecuaria, caza, pesca y silvicultura"/>
    <s v="2.2.01-Agropecuaria"/>
    <s v="99-MULTIPROVINCIAL"/>
    <s v="00-N/A"/>
    <s v="0001-SECRETARIADO ADMINISTRATIVO DE LA PRESIDENCIA"/>
    <x v="0"/>
    <s v="2.4-TRANSFERENCIAS CORRIENTES"/>
    <s v="2.4.1-TRANSFERENCIAS CORRIENTES AL SECTOR PRIVADO"/>
    <s v="10-FONDO GENERAL"/>
    <n v="0"/>
    <n v="30537933.120000001"/>
    <n v="30537933.120000001"/>
  </r>
  <r>
    <s v="0201-PRESIDENCIA DE LA REPÚBLICA"/>
    <x v="1"/>
    <x v="0"/>
    <x v="0"/>
    <s v="3-PROTECCIÓN DEL MEDIO AMBIENTE"/>
    <s v="3.3-Cambio Climático"/>
    <s v="3.3.06-Respuesta y recuperación de desastres climáticos"/>
    <s v="99-MULTIPROVINCIAL"/>
    <s v="00-N/A"/>
    <s v="0007-PROGRAMA SUPÉRATE"/>
    <x v="0"/>
    <s v="2.4-TRANSFERENCIAS CORRIENTES"/>
    <s v="2.4.1-TRANSFERENCIAS CORRIENTES AL SECTOR PRIVADO"/>
    <s v="10-FONDO GENERAL"/>
    <n v="0"/>
    <n v="40000000"/>
    <n v="40000000"/>
  </r>
  <r>
    <s v="0201-PRESIDENCIA DE LA REPÚBLICA"/>
    <x v="1"/>
    <x v="0"/>
    <x v="0"/>
    <s v="4-SERVICIOS SOCIALES"/>
    <s v="4.2-Salud"/>
    <s v="4.2.03-Servicios de la salud pública y prevención de la salud"/>
    <s v="99-MULTIPROVINCIAL"/>
    <s v="00-N/A"/>
    <s v="0001-SECRETARIADO ADMINISTRATIVO DE LA PRESIDENCIA"/>
    <x v="0"/>
    <s v="2.4-TRANSFERENCIAS CORRIENTES"/>
    <s v="2.4.1-TRANSFERENCIAS CORRIENTES AL SECTOR PRIVADO"/>
    <s v="10-FONDO GENERAL"/>
    <n v="0"/>
    <n v="600000"/>
    <n v="600000"/>
  </r>
  <r>
    <s v="0201-PRESIDENCIA DE LA REPÚBLICA"/>
    <x v="1"/>
    <x v="0"/>
    <x v="0"/>
    <s v="4-SERVICIOS SOCIALES"/>
    <s v="4.3-Actividades deportivas, recreativas, culturales y religiosas"/>
    <s v="4.3.02-Servicios recreativos y deportivos"/>
    <s v="99-MULTIPROVINCIAL"/>
    <s v="00-N/A"/>
    <s v="0001-SECRETARIADO ADMINISTRATIVO DE LA PRESIDENCIA"/>
    <x v="0"/>
    <s v="2.4-TRANSFERENCIAS CORRIENTES"/>
    <s v="2.4.1-TRANSFERENCIAS CORRIENTES AL SECTOR PRIVADO"/>
    <s v="10-FONDO GENERAL"/>
    <n v="0"/>
    <n v="4341725"/>
    <n v="4341725"/>
  </r>
  <r>
    <s v="0201-PRESIDENCIA DE LA REPÚBLICA"/>
    <x v="1"/>
    <x v="0"/>
    <x v="0"/>
    <s v="4-SERVICIOS SOCIALES"/>
    <s v="4.3-Actividades deportivas, recreativas, culturales y religiosas"/>
    <s v="4.3.02-Servicios recreativos y deportivos"/>
    <s v="99-MULTIPROVINCIAL"/>
    <s v="00-N/A"/>
    <s v="0001-SECRETARIADO ADMINISTRATIVO DE LA PRESIDENCIA"/>
    <x v="0"/>
    <s v="2.4-TRANSFERENCIAS CORRIENTES"/>
    <s v="2.4.1-TRANSFERENCIAS CORRIENTES AL SECTOR PRIVADO"/>
    <s v="10-FONDO GENERAL"/>
    <n v="0"/>
    <n v="72600000"/>
    <n v="72600000"/>
  </r>
  <r>
    <s v="0201-PRESIDENCIA DE LA REPÚBLICA"/>
    <x v="1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LA PRESIDENCIA"/>
    <x v="0"/>
    <s v="2.4-TRANSFERENCIAS CORRIENTES"/>
    <s v="2.4.1-TRANSFERENCIAS CORRIENTES AL SECTOR PRIVADO"/>
    <s v="10-FONDO GENERAL"/>
    <n v="0"/>
    <n v="10000000"/>
    <n v="10000000"/>
  </r>
  <r>
    <s v="0201-PRESIDENCIA DE LA REPÚBLICA"/>
    <x v="1"/>
    <x v="0"/>
    <x v="0"/>
    <s v="4-SERVICIOS SOCIALES"/>
    <s v="4.3-Actividades deportivas, recreativas, culturales y religiosas"/>
    <s v="4.3.02-Servicios recreativos y deportivos"/>
    <s v="99-MULTIPROVINCIAL"/>
    <s v="00-N/A"/>
    <s v="0001-SECRETARIADO ADMINISTRATIVO DE LA PRESIDENCIA"/>
    <x v="0"/>
    <s v="2.4-TRANSFERENCIAS CORRIENTES"/>
    <s v="2.4.1-TRANSFERENCIAS CORRIENTES AL SECTOR PRIVADO"/>
    <s v="10-FONDO GENERAL"/>
    <n v="0"/>
    <n v="3000000"/>
    <n v="3000000"/>
  </r>
  <r>
    <s v="0201-PRESIDENCIA DE LA REPÚBLICA"/>
    <x v="1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4-TRANSFERENCIAS CORRIENTES"/>
    <s v="2.4.1-TRANSFERENCIAS CORRIENTES AL SECTOR PRIVADO"/>
    <s v="10-FONDO GENERAL"/>
    <n v="500000"/>
    <n v="200000"/>
    <n v="0"/>
  </r>
  <r>
    <s v="0201-PRESIDENCIA DE LA REPÚBLIC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LA PRESIDENCIA"/>
    <x v="0"/>
    <s v="2.4-TRANSFERENCIAS CORRIENTES"/>
    <s v="2.4.1-TRANSFERENCIAS CORRIENTES AL SECTOR PRIVADO"/>
    <s v="10-FONDO GENERAL"/>
    <n v="0"/>
    <n v="34400000"/>
    <n v="34400000"/>
  </r>
  <r>
    <s v="0201-PRESIDENCIA DE LA REPÚBLICA"/>
    <x v="1"/>
    <x v="0"/>
    <x v="0"/>
    <s v="4-SERVICIOS SOCIALES"/>
    <s v="4.3-Actividades deportivas, recreativas, culturales y religiosas"/>
    <s v="4.3.03-Servicios culturales"/>
    <s v="99-MULTIPROVINCIAL"/>
    <s v="00-N/A"/>
    <s v="0001-SECRETARIADO ADMINISTRATIVO DE LA PRESIDENCIA"/>
    <x v="0"/>
    <s v="2.4-TRANSFERENCIAS CORRIENTES"/>
    <s v="2.4.1-TRANSFERENCIAS CORRIENTES AL SECTOR PRIVADO"/>
    <s v="10-FONDO GENERAL"/>
    <n v="0"/>
    <n v="67851076.319999993"/>
    <n v="67851076.319999993"/>
  </r>
  <r>
    <s v="0201-PRESIDENCIA DE LA REPÚBLICA"/>
    <x v="1"/>
    <x v="0"/>
    <x v="0"/>
    <s v="4-SERVICIOS SOCIALES"/>
    <s v="4.3-Actividades deportivas, recreativas, culturales y religiosas"/>
    <s v="4.3.05-Servicios religiosos y otros servicios comunitarios religiosos"/>
    <s v="99-MULTIPROVINCIAL"/>
    <s v="00-N/A"/>
    <s v="0001-SECRETARIADO ADMINISTRATIVO DE LA PRESIDENCIA"/>
    <x v="0"/>
    <s v="2.4-TRANSFERENCIAS CORRIENTES"/>
    <s v="2.4.1-TRANSFERENCIAS CORRIENTES AL SECTOR PRIVADO"/>
    <s v="10-FONDO GENERAL"/>
    <n v="0"/>
    <n v="173850000"/>
    <n v="173850000"/>
  </r>
  <r>
    <s v="0201-PRESIDENCIA DE LA REPÚBLICA"/>
    <x v="1"/>
    <x v="0"/>
    <x v="0"/>
    <s v="4-SERVICIOS SOCIALES"/>
    <s v="4.4-Educación"/>
    <s v="4.4.04-Educación superior"/>
    <s v="99-MULTIPROVINCIAL"/>
    <s v="00-N/A"/>
    <s v="0001-SECRETARIADO ADMINISTRATIVO DE LA PRESIDENCIA"/>
    <x v="0"/>
    <s v="2.4-TRANSFERENCIAS CORRIENTES"/>
    <s v="2.4.1-TRANSFERENCIAS CORRIENTES AL SECTOR PRIVADO"/>
    <s v="10-FONDO GENERAL"/>
    <n v="0"/>
    <n v="219627903.49000001"/>
    <n v="219627903.49000001"/>
  </r>
  <r>
    <s v="0201-PRESIDENCIA DE LA REPÚBLICA"/>
    <x v="1"/>
    <x v="0"/>
    <x v="0"/>
    <s v="4-SERVICIOS SOCIALES"/>
    <s v="4.4-Educación"/>
    <s v="4.4.99-Planificación, gestión y supervisión de la educación"/>
    <s v="99-MULTIPROVINCIAL"/>
    <s v="00-N/A"/>
    <s v="0001-SECRETARIADO ADMINISTRATIVO DE LA PRESIDENCIA"/>
    <x v="0"/>
    <s v="2.4-TRANSFERENCIAS CORRIENTES"/>
    <s v="2.4.1-TRANSFERENCIAS CORRIENTES AL SECTOR PRIVADO"/>
    <s v="10-FONDO GENERAL"/>
    <n v="0"/>
    <n v="63158068.18"/>
    <n v="63158068.18"/>
  </r>
  <r>
    <s v="0201-PRESIDENCIA DE LA REPÚBLICA"/>
    <x v="1"/>
    <x v="0"/>
    <x v="0"/>
    <s v="4-SERVICIOS SOCIALES"/>
    <s v="4.5-Protección social"/>
    <s v="4.5.09-Juventud"/>
    <s v="99-MULTIPROVINCIAL"/>
    <s v="00-N/A"/>
    <s v="0001-GABINETE SOCIAL DE LA PRESIDENCIA"/>
    <x v="0"/>
    <s v="2.4-TRANSFERENCIAS CORRIENTES"/>
    <s v="2.4.1-TRANSFERENCIAS CORRIENTES AL SECTOR PRIVADO"/>
    <s v="10-FONDO GENERAL"/>
    <n v="37779416"/>
    <n v="38039333"/>
    <n v="38039315"/>
  </r>
  <r>
    <s v="0201-PRESIDENCIA DE LA REPÚBLICA"/>
    <x v="1"/>
    <x v="0"/>
    <x v="0"/>
    <s v="4-SERVICIOS SOCIALES"/>
    <s v="4.5-Protección social"/>
    <s v="4.5.09-Juventud"/>
    <s v="99-MULTIPROVINCIAL"/>
    <s v="00-N/A"/>
    <s v="0001-GABINETE SOCIAL DE LA PRESIDENCIA"/>
    <x v="0"/>
    <s v="2.4-TRANSFERENCIAS CORRIENTES"/>
    <s v="2.4.1-TRANSFERENCIAS CORRIENTES AL SECTOR PRIVADO"/>
    <s v="10-FONDO GENERAL"/>
    <n v="32274999"/>
    <n v="42960667"/>
    <n v="42960000"/>
  </r>
  <r>
    <s v="0201-PRESIDENCIA DE LA REPÚBLICA"/>
    <x v="1"/>
    <x v="0"/>
    <x v="0"/>
    <s v="4-SERVICIOS SOCIALES"/>
    <s v="4.5-Protección social"/>
    <s v="4.5.09-Juventud"/>
    <s v="99-MULTIPROVINCIAL"/>
    <s v="00-N/A"/>
    <s v="0001-GABINETE SOCIAL DE LA PRESIDENCIA"/>
    <x v="0"/>
    <s v="2.4-TRANSFERENCIAS CORRIENTES"/>
    <s v="2.4.1-TRANSFERENCIAS CORRIENTES AL SECTOR PRIVADO"/>
    <s v="10-FONDO GENERAL"/>
    <n v="0"/>
    <n v="1276153"/>
    <n v="951148.02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4-TRANSFERENCIAS CORRIENTES"/>
    <s v="2.4.1-TRANSFERENCIAS CORRIENTES AL SECTOR PRIVADO"/>
    <s v="10-FONDO GENERAL"/>
    <n v="5000000"/>
    <n v="19115928"/>
    <n v="2992037.91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1-GABINETE SOCIAL DE LA PRESIDENCIA"/>
    <x v="0"/>
    <s v="2.4-TRANSFERENCIAS CORRIENTES"/>
    <s v="2.4.1-TRANSFERENCIAS CORRIENTES AL SECTOR PRIVADO"/>
    <s v="10-FONDO GENERAL"/>
    <n v="399996000"/>
    <n v="322851329"/>
    <n v="319826517.61000001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1-GABINETE SOCIAL DE LA PRESIDENCIA"/>
    <x v="0"/>
    <s v="2.4-TRANSFERENCIAS CORRIENTES"/>
    <s v="2.4.1-TRANSFERENCIAS CORRIENTES AL SECTOR PRIVADO"/>
    <s v="10-FONDO GENERAL"/>
    <n v="683829996"/>
    <n v="591401436"/>
    <n v="519148137.68000001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1-GABINETE SOCIAL DE LA PRESIDENCIA"/>
    <x v="0"/>
    <s v="2.4-TRANSFERENCIAS CORRIENTES"/>
    <s v="2.4.1-TRANSFERENCIAS CORRIENTES AL SECTOR PRIVADO"/>
    <s v="10-FONDO GENERAL"/>
    <n v="153780000"/>
    <n v="129474983"/>
    <n v="66562407.93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7-PROGRAMA SUPÉRATE"/>
    <x v="0"/>
    <s v="2.4-TRANSFERENCIAS CORRIENTES"/>
    <s v="2.4.1-TRANSFERENCIAS CORRIENTES AL SECTOR PRIVADO"/>
    <s v="10-FONDO GENERAL"/>
    <n v="29366370800"/>
    <n v="26740618193"/>
    <n v="26624784629.950001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7-PROGRAMA SUPÉRATE"/>
    <x v="0"/>
    <s v="2.4-TRANSFERENCIAS CORRIENTES"/>
    <s v="2.4.1-TRANSFERENCIAS CORRIENTES AL SECTOR PRIVADO"/>
    <s v="60-CREDITO EXTERNO"/>
    <n v="0"/>
    <n v="302475215"/>
    <n v="302475210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7-PROGRAMA SUPÉRATE"/>
    <x v="0"/>
    <s v="2.4-TRANSFERENCIAS CORRIENTES"/>
    <s v="2.4.1-TRANSFERENCIAS CORRIENTES AL SECTOR PRIVADO"/>
    <s v="60-CREDITO EXTERNO"/>
    <n v="7613018640"/>
    <n v="6786686201.9499998"/>
    <n v="6688196161.8500004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3-PLAN PRESIDENCIAL CONTRA LA POBREZA"/>
    <x v="0"/>
    <s v="2.4-TRANSFERENCIAS CORRIENTES"/>
    <s v="2.4.1-TRANSFERENCIAS CORRIENTES AL SECTOR PRIVADO"/>
    <s v="10-FONDO GENERAL"/>
    <n v="3000000"/>
    <n v="1000000"/>
    <n v="0"/>
  </r>
  <r>
    <s v="0201-PRESIDENCIA DE LA REPÚBLICA"/>
    <x v="1"/>
    <x v="0"/>
    <x v="0"/>
    <s v="4-SERVICIOS SOCIALES"/>
    <s v="4.5-Protección social"/>
    <s v="4.5.10-Asistencia social"/>
    <s v="01-DISTRITO NACIONAL"/>
    <s v="00-N/A"/>
    <s v="0010-CONSEJO NACIONAL DE LA PERSONA ENVEJECIENTE"/>
    <x v="0"/>
    <s v="2.4-TRANSFERENCIAS CORRIENTES"/>
    <s v="2.4.1-TRANSFERENCIAS CORRIENTES AL SECTOR PRIVADO"/>
    <s v="10-FONDO GENERAL"/>
    <n v="20565137"/>
    <n v="21008560.100000001"/>
    <n v="20819894.77"/>
  </r>
  <r>
    <s v="0201-PRESIDENCIA DE LA REPÚBLICA"/>
    <x v="1"/>
    <x v="0"/>
    <x v="0"/>
    <s v="4-SERVICIOS SOCIALES"/>
    <s v="4.5-Protección social"/>
    <s v="4.5.10-Asistencia social"/>
    <s v="32-SANTO DOMINGO"/>
    <s v="00-N/A"/>
    <s v="0010-CONSEJO NACIONAL DE LA PERSONA ENVEJECIENTE"/>
    <x v="0"/>
    <s v="2.4-TRANSFERENCIAS CORRIENTES"/>
    <s v="2.4.1-TRANSFERENCIAS CORRIENTES AL SECTOR PRIVADO"/>
    <s v="10-FONDO GENERAL"/>
    <n v="9046150"/>
    <n v="9046150"/>
    <n v="9046149.9600000009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7-PROGRAMA SUPÉRATE"/>
    <x v="0"/>
    <s v="2.4-TRANSFERENCIAS CORRIENTES"/>
    <s v="2.4.1-TRANSFERENCIAS CORRIENTES AL SECTOR PRIVADO"/>
    <s v="10-FONDO GENERAL"/>
    <n v="111600000"/>
    <n v="111600000"/>
    <n v="110670678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7-PROGRAMA SUPÉRATE"/>
    <x v="0"/>
    <s v="2.4-TRANSFERENCIAS CORRIENTES"/>
    <s v="2.4.1-TRANSFERENCIAS CORRIENTES AL SECTOR PRIVADO"/>
    <s v="60-CREDITO EXTERNO"/>
    <n v="0"/>
    <n v="4200000"/>
    <n v="4199000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7-PROGRAMA SUPÉRATE"/>
    <x v="0"/>
    <s v="2.4-TRANSFERENCIAS CORRIENTES"/>
    <s v="2.4.1-TRANSFERENCIAS CORRIENTES AL SECTOR PRIVADO"/>
    <s v="10-FONDO GENERAL"/>
    <n v="4535794156"/>
    <n v="4319419672"/>
    <n v="4284912417.8099999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7-PROGRAMA SUPÉRATE"/>
    <x v="0"/>
    <s v="2.4-TRANSFERENCIAS CORRIENTES"/>
    <s v="2.4.1-TRANSFERENCIAS CORRIENTES AL SECTOR PRIVADO"/>
    <s v="60-CREDITO EXTERNO"/>
    <n v="0"/>
    <n v="108835820.05"/>
    <n v="108835817"/>
  </r>
  <r>
    <s v="0201-PRESIDENCIA DE LA REPÚBLICA"/>
    <x v="1"/>
    <x v="0"/>
    <x v="0"/>
    <s v="4-SERVICIOS SOCIALES"/>
    <s v="4.5-Protección social"/>
    <s v="4.5.10-Asistencia social"/>
    <s v="13-LA VEGA"/>
    <s v="00-N/A"/>
    <s v="0010-CONSEJO NACIONAL DE LA PERSONA ENVEJECIENTE"/>
    <x v="0"/>
    <s v="2.4-TRANSFERENCIAS CORRIENTES"/>
    <s v="2.4.1-TRANSFERENCIAS CORRIENTES AL SECTOR PRIVADO"/>
    <s v="10-FONDO GENERAL"/>
    <n v="21633506"/>
    <n v="21446468.27"/>
    <n v="21446062.629999999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4-TRANSFERENCIAS CORRIENTES"/>
    <s v="2.4.1-TRANSFERENCIAS CORRIENTES AL SECTOR PRIVADO"/>
    <s v="10-FONDO GENERAL"/>
    <n v="140000000"/>
    <n v="0"/>
    <n v="0"/>
  </r>
  <r>
    <s v="0201-PRESIDENCIA DE LA REPÚBLICA"/>
    <x v="1"/>
    <x v="0"/>
    <x v="0"/>
    <s v="4-SERVICIOS SOCIALES"/>
    <s v="4.5-Protección social"/>
    <s v="4.5.10-Asistencia social"/>
    <s v="10-INDEPENDENCIA"/>
    <s v="00-N/A"/>
    <s v="0010-CONSEJO NACIONAL DE LA PERSONA ENVEJECIENTE"/>
    <x v="0"/>
    <s v="2.4-TRANSFERENCIAS CORRIENTES"/>
    <s v="2.4.1-TRANSFERENCIAS CORRIENTES AL SECTOR PRIVADO"/>
    <s v="10-FONDO GENERAL"/>
    <n v="5883571"/>
    <n v="5883571"/>
    <n v="5883571"/>
  </r>
  <r>
    <s v="0201-PRESIDENCIA DE LA REPÚBLICA"/>
    <x v="1"/>
    <x v="0"/>
    <x v="0"/>
    <s v="4-SERVICIOS SOCIALES"/>
    <s v="4.5-Protección social"/>
    <s v="4.5.10-Asistencia social"/>
    <s v="27-VALVERDE"/>
    <s v="00-N/A"/>
    <s v="0010-CONSEJO NACIONAL DE LA PERSONA ENVEJECIENTE"/>
    <x v="0"/>
    <s v="2.4-TRANSFERENCIAS CORRIENTES"/>
    <s v="2.4.1-TRANSFERENCIAS CORRIENTES AL SECTOR PRIVADO"/>
    <s v="10-FONDO GENERAL"/>
    <n v="18984536"/>
    <n v="19184601.739999998"/>
    <n v="19127380.41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4-TRANSFERENCIAS CORRIENTES"/>
    <s v="2.4.1-TRANSFERENCIAS CORRIENTES AL SECTOR PRIVADO"/>
    <s v="10-FONDO GENERAL"/>
    <n v="26452346"/>
    <n v="37288959.229999997"/>
    <n v="36613370.740000002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7-PROGRAMA SUPÉRATE"/>
    <x v="0"/>
    <s v="2.4-TRANSFERENCIAS CORRIENTES"/>
    <s v="2.4.1-TRANSFERENCIAS CORRIENTES AL SECTOR PRIVADO"/>
    <s v="10-FONDO GENERAL"/>
    <n v="3905000000"/>
    <n v="4913250000"/>
    <n v="4913250000"/>
  </r>
  <r>
    <s v="0201-PRESIDENCIA DE LA REPÚBLICA"/>
    <x v="1"/>
    <x v="0"/>
    <x v="0"/>
    <s v="4-SERVICIOS SOCIALES"/>
    <s v="4.5-Protección social"/>
    <s v="4.5.10-Asistencia social"/>
    <s v="11-LA ALTAGRACIA"/>
    <s v="00-N/A"/>
    <s v="0010-CONSEJO NACIONAL DE LA PERSONA ENVEJECIENTE"/>
    <x v="0"/>
    <s v="2.4-TRANSFERENCIAS CORRIENTES"/>
    <s v="2.4.1-TRANSFERENCIAS CORRIENTES AL SECTOR PRIVADO"/>
    <s v="10-FONDO GENERAL"/>
    <n v="9265829"/>
    <n v="9265829"/>
    <n v="9265829"/>
  </r>
  <r>
    <s v="0201-PRESIDENCIA DE LA REPÚBLICA"/>
    <x v="1"/>
    <x v="0"/>
    <x v="0"/>
    <s v="4-SERVICIOS SOCIALES"/>
    <s v="4.5-Protección social"/>
    <s v="4.5.10-Asistencia social"/>
    <s v="22-SAN JUAN"/>
    <s v="00-N/A"/>
    <s v="0010-CONSEJO NACIONAL DE LA PERSONA ENVEJECIENTE"/>
    <x v="0"/>
    <s v="2.4-TRANSFERENCIAS CORRIENTES"/>
    <s v="2.4.1-TRANSFERENCIAS CORRIENTES AL SECTOR PRIVADO"/>
    <s v="10-FONDO GENERAL"/>
    <n v="9234979"/>
    <n v="9234979"/>
    <n v="9234978.9600000009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4-TRANSFERENCIAS CORRIENTES"/>
    <s v="2.4.1-TRANSFERENCIAS CORRIENTES AL SECTOR PRIVADO"/>
    <s v="10-FONDO GENERAL"/>
    <n v="47673600"/>
    <n v="51640200"/>
    <n v="51640200"/>
  </r>
  <r>
    <s v="0201-PRESIDENCIA DE LA REPÚBLICA"/>
    <x v="1"/>
    <x v="0"/>
    <x v="0"/>
    <s v="4-SERVICIOS SOCIALES"/>
    <s v="4.5-Protección social"/>
    <s v="4.5.10-Asistencia social"/>
    <s v="32-SANTO DOMINGO"/>
    <s v="00-N/A"/>
    <s v="0010-CONSEJO NACIONAL DE LA PERSONA ENVEJECIENTE"/>
    <x v="0"/>
    <s v="2.4-TRANSFERENCIAS CORRIENTES"/>
    <s v="2.4.1-TRANSFERENCIAS CORRIENTES AL SECTOR PRIVADO"/>
    <s v="10-FONDO GENERAL"/>
    <n v="7557446"/>
    <n v="7557446"/>
    <n v="7557446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7-PROGRAMA SUPÉRATE"/>
    <x v="0"/>
    <s v="2.4-TRANSFERENCIAS CORRIENTES"/>
    <s v="2.4.1-TRANSFERENCIAS CORRIENTES AL SECTOR PRIVADO"/>
    <s v="10-FONDO GENERAL"/>
    <n v="480600000"/>
    <n v="574649000"/>
    <n v="572267500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7-PROGRAMA SUPÉRATE"/>
    <x v="0"/>
    <s v="2.4-TRANSFERENCIAS CORRIENTES"/>
    <s v="2.4.1-TRANSFERENCIAS CORRIENTES AL SECTOR PRIVADO"/>
    <s v="60-CREDITO EXTERNO"/>
    <n v="0"/>
    <n v="79765000"/>
    <n v="79764500"/>
  </r>
  <r>
    <s v="0201-PRESIDENCIA DE LA REPÚBLICA"/>
    <x v="1"/>
    <x v="0"/>
    <x v="0"/>
    <s v="4-SERVICIOS SOCIALES"/>
    <s v="4.5-Protección social"/>
    <s v="4.5.10-Asistencia social"/>
    <s v="32-SANTO DOMINGO"/>
    <s v="00-N/A"/>
    <s v="0010-CONSEJO NACIONAL DE LA PERSONA ENVEJECIENTE"/>
    <x v="0"/>
    <s v="2.4-TRANSFERENCIAS CORRIENTES"/>
    <s v="2.4.1-TRANSFERENCIAS CORRIENTES AL SECTOR PRIVADO"/>
    <s v="10-FONDO GENERAL"/>
    <n v="8608548"/>
    <n v="8608548"/>
    <n v="8608548"/>
  </r>
  <r>
    <s v="0201-PRESIDENCIA DE LA REPÚBLICA"/>
    <x v="1"/>
    <x v="0"/>
    <x v="0"/>
    <s v="4-SERVICIOS SOCIALES"/>
    <s v="4.5-Protección social"/>
    <s v="4.5.10-Asistencia social"/>
    <s v="02-AZUA"/>
    <s v="00-N/A"/>
    <s v="0010-CONSEJO NACIONAL DE LA PERSONA ENVEJECIENTE"/>
    <x v="0"/>
    <s v="2.4-TRANSFERENCIAS CORRIENTES"/>
    <s v="2.4.1-TRANSFERENCIAS CORRIENTES AL SECTOR PRIVADO"/>
    <s v="10-FONDO GENERAL"/>
    <n v="8415446"/>
    <n v="8415446"/>
    <n v="8415445.8000000007"/>
  </r>
  <r>
    <s v="0201-PRESIDENCIA DE LA REPÚBLICA"/>
    <x v="1"/>
    <x v="0"/>
    <x v="0"/>
    <s v="4-SERVICIOS SOCIALES"/>
    <s v="4.5-Protección social"/>
    <s v="4.5.10-Asistencia social"/>
    <s v="01-DISTRITO NACIONAL"/>
    <s v="00-N/A"/>
    <s v="0010-CONSEJO NACIONAL DE LA PERSONA ENVEJECIENTE"/>
    <x v="0"/>
    <s v="2.4-TRANSFERENCIAS CORRIENTES"/>
    <s v="2.4.1-TRANSFERENCIAS CORRIENTES AL SECTOR PRIVADO"/>
    <s v="10-FONDO GENERAL"/>
    <n v="4714300"/>
    <n v="4714300"/>
    <n v="4714299.96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4-TRANSFERENCIAS CORRIENTES"/>
    <s v="2.4.1-TRANSFERENCIAS CORRIENTES AL SECTOR PRIVADO"/>
    <s v="10-FONDO GENERAL"/>
    <n v="51568851"/>
    <n v="60570000"/>
    <n v="60570000"/>
  </r>
  <r>
    <s v="0201-PRESIDENCIA DE LA REPÚBLICA"/>
    <x v="1"/>
    <x v="0"/>
    <x v="0"/>
    <s v="4-SERVICIOS SOCIALES"/>
    <s v="4.5-Protección social"/>
    <s v="4.5.10-Asistencia social"/>
    <s v="30-HATO MAYOR"/>
    <s v="00-N/A"/>
    <s v="0010-CONSEJO NACIONAL DE LA PERSONA ENVEJECIENTE"/>
    <x v="0"/>
    <s v="2.4-TRANSFERENCIAS CORRIENTES"/>
    <s v="2.4.1-TRANSFERENCIAS CORRIENTES AL SECTOR PRIVADO"/>
    <s v="10-FONDO GENERAL"/>
    <n v="6177560"/>
    <n v="6177560"/>
    <n v="6177560"/>
  </r>
  <r>
    <s v="0201-PRESIDENCIA DE LA REPÚBLICA"/>
    <x v="1"/>
    <x v="0"/>
    <x v="0"/>
    <s v="4-SERVICIOS SOCIALES"/>
    <s v="4.5-Protección social"/>
    <s v="4.5.10-Asistencia social"/>
    <s v="17-PERAVIA"/>
    <s v="00-N/A"/>
    <s v="0010-CONSEJO NACIONAL DE LA PERSONA ENVEJECIENTE"/>
    <x v="0"/>
    <s v="2.4-TRANSFERENCIAS CORRIENTES"/>
    <s v="2.4.1-TRANSFERENCIAS CORRIENTES AL SECTOR PRIVADO"/>
    <s v="10-FONDO GENERAL"/>
    <n v="4464534"/>
    <n v="4464534"/>
    <n v="4464534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4-TRANSFERENCIAS CORRIENTES"/>
    <s v="2.4.1-TRANSFERENCIAS CORRIENTES AL SECTOR PRIVADO"/>
    <s v="10-FONDO GENERAL"/>
    <n v="550000"/>
    <n v="1623599.99"/>
    <n v="1194780.55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4-TRANSFERENCIAS CORRIENTES"/>
    <s v="2.4.1-TRANSFERENCIAS CORRIENTES AL SECTOR PRIVADO"/>
    <s v="10-FONDO GENERAL"/>
    <n v="68822851"/>
    <n v="161087321"/>
    <n v="154326664.81999999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1-GABINETE SOCIAL DE LA PRESIDENCIA"/>
    <x v="0"/>
    <s v="2.4-TRANSFERENCIAS CORRIENTES"/>
    <s v="2.4.1-TRANSFERENCIAS CORRIENTES AL SECTOR PRIVADO"/>
    <s v="10-FONDO GENERAL"/>
    <n v="30000000"/>
    <n v="25012053"/>
    <n v="14544025.970000001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7-PROGRAMA SUPÉRATE"/>
    <x v="0"/>
    <s v="2.4-TRANSFERENCIAS CORRIENTES"/>
    <s v="2.4.1-TRANSFERENCIAS CORRIENTES AL SECTOR PRIVADO"/>
    <s v="10-FONDO GENERAL"/>
    <n v="21800000"/>
    <n v="24281800"/>
    <n v="24280825.280000001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3-PLAN PRESIDENCIAL CONTRA LA POBREZA"/>
    <x v="0"/>
    <s v="2.4-TRANSFERENCIAS CORRIENTES"/>
    <s v="2.4.1-TRANSFERENCIAS CORRIENTES AL SECTOR PRIVADO"/>
    <s v="10-FONDO GENERAL"/>
    <n v="9000000"/>
    <n v="9000000"/>
    <n v="2000000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15-DIRECCIÓN GENERAL DE DESARROLLO DE LA COMUNIDAD"/>
    <x v="0"/>
    <s v="2.4-TRANSFERENCIAS CORRIENTES"/>
    <s v="2.4.1-TRANSFERENCIAS CORRIENTES AL SECTOR PRIVADO"/>
    <s v="10-FONDO GENERAL"/>
    <n v="18000000"/>
    <n v="50400000"/>
    <n v="50399979.18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8-ADMINISTRADORA DE SUBSIDIOS SOCIALES"/>
    <x v="0"/>
    <s v="2.4-TRANSFERENCIAS CORRIENTES"/>
    <s v="2.4.1-TRANSFERENCIAS CORRIENTES AL SECTOR PRIVADO"/>
    <s v="10-FONDO GENERAL"/>
    <n v="1500000"/>
    <n v="1500000"/>
    <n v="0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4-TRANSFERENCIAS CORRIENTES"/>
    <s v="2.4.1-TRANSFERENCIAS CORRIENTES AL SECTOR PRIVADO"/>
    <s v="10-FONDO GENERAL"/>
    <n v="3200000"/>
    <n v="4100000"/>
    <n v="4037932.31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4-TRANSFERENCIAS CORRIENTES"/>
    <s v="2.4.1-TRANSFERENCIAS CORRIENTES AL SECTOR PRIVADO"/>
    <s v="10-FONDO GENERAL"/>
    <n v="55630741"/>
    <n v="59754195.68"/>
    <n v="60471585.229999997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7-PROGRAMA SUPÉRATE"/>
    <x v="0"/>
    <s v="2.4-TRANSFERENCIAS CORRIENTES"/>
    <s v="2.4.1-TRANSFERENCIAS CORRIENTES AL SECTOR PRIVADO"/>
    <s v="10-FONDO GENERAL"/>
    <n v="1500000000"/>
    <n v="1345687500"/>
    <n v="1345687500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4-TRANSFERENCIAS CORRIENTES"/>
    <s v="2.4.1-TRANSFERENCIAS CORRIENTES AL SECTOR PRIVADO"/>
    <s v="10-FONDO GENERAL"/>
    <n v="10000000"/>
    <n v="7500000"/>
    <n v="21791981.440000001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7-PROGRAMA SUPÉRATE"/>
    <x v="0"/>
    <s v="2.4-TRANSFERENCIAS CORRIENTES"/>
    <s v="2.4.1-TRANSFERENCIAS CORRIENTES AL SECTOR PRIVADO"/>
    <s v="10-FONDO GENERAL"/>
    <n v="5000000"/>
    <n v="19255000"/>
    <n v="7087311.0999999996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4-COMISION PRESIDENCIAL DE APOYO AL DESARROLLO BARRIAL"/>
    <x v="0"/>
    <s v="2.4-TRANSFERENCIAS CORRIENTES"/>
    <s v="2.4.1-TRANSFERENCIAS CORRIENTES AL SECTOR PRIVADO"/>
    <s v="10-FONDO GENERAL"/>
    <n v="0"/>
    <n v="68000"/>
    <n v="18000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14-COMEDORES ECONOMICOS DEL ESTADO"/>
    <x v="0"/>
    <s v="2.4-TRANSFERENCIAS CORRIENTES"/>
    <s v="2.4.1-TRANSFERENCIAS CORRIENTES AL SECTOR PRIVADO"/>
    <s v="10-FONDO GENERAL"/>
    <n v="500000"/>
    <n v="500000"/>
    <n v="0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8-ADMINISTRADORA DE SUBSIDIOS SOCIALES"/>
    <x v="0"/>
    <s v="2.4-TRANSFERENCIAS CORRIENTES"/>
    <s v="2.4.1-TRANSFERENCIAS CORRIENTES AL SECTOR PRIVADO"/>
    <s v="10-FONDO GENERAL"/>
    <n v="800000"/>
    <n v="800000"/>
    <n v="412949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14-COMEDORES ECONOMICOS DEL ESTADO"/>
    <x v="0"/>
    <s v="2.4-TRANSFERENCIAS CORRIENTES"/>
    <s v="2.4.1-TRANSFERENCIAS CORRIENTES AL SECTOR PRIVADO"/>
    <s v="10-FONDO GENERAL"/>
    <n v="1500000"/>
    <n v="0"/>
    <n v="0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14-COMEDORES ECONOMICOS DEL ESTADO"/>
    <x v="0"/>
    <s v="2.4-TRANSFERENCIAS CORRIENTES"/>
    <s v="2.4.1-TRANSFERENCIAS CORRIENTES AL SECTOR PRIVADO"/>
    <s v="10-FONDO GENERAL"/>
    <n v="500000"/>
    <n v="0"/>
    <n v="0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4-TRANSFERENCIAS CORRIENTES"/>
    <s v="2.4.1-TRANSFERENCIAS CORRIENTES AL SECTOR PRIVADO"/>
    <s v="10-FONDO GENERAL"/>
    <n v="600000"/>
    <n v="300000"/>
    <n v="300000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4-TRANSFERENCIAS CORRIENTES"/>
    <s v="2.4.1-TRANSFERENCIAS CORRIENTES AL SECTOR PRIVADO"/>
    <s v="10-FONDO GENERAL"/>
    <n v="2500000"/>
    <n v="5100000"/>
    <n v="4071359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4-TRANSFERENCIAS CORRIENTES"/>
    <s v="2.4.1-TRANSFERENCIAS CORRIENTES AL SECTOR PRIVADO"/>
    <s v="10-FONDO GENERAL"/>
    <n v="14000000"/>
    <n v="14000000"/>
    <n v="14268338.300000001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7-PROGRAMA SUPÉRATE"/>
    <x v="0"/>
    <s v="2.4-TRANSFERENCIAS CORRIENTES"/>
    <s v="2.4.1-TRANSFERENCIAS CORRIENTES AL SECTOR PRIVADO"/>
    <s v="10-FONDO GENERAL"/>
    <n v="0"/>
    <n v="4371000"/>
    <n v="2002321.42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4-TRANSFERENCIAS CORRIENTES"/>
    <s v="2.4.1-TRANSFERENCIAS CORRIENTES AL SECTOR PRIVADO"/>
    <s v="10-FONDO GENERAL"/>
    <n v="6500000"/>
    <n v="6500000"/>
    <n v="5875465"/>
  </r>
  <r>
    <s v="0201-PRESIDENCIA DE LA REPÚBLICA"/>
    <x v="1"/>
    <x v="0"/>
    <x v="0"/>
    <s v="4-SERVICIOS SOCIALES"/>
    <s v="4.5-Protección social"/>
    <s v="4.5.10-Asistencia social"/>
    <s v="01-DISTRITO NACIONAL"/>
    <s v="00-N/A"/>
    <s v="0010-CONSEJO NACIONAL DE LA PERSONA ENVEJECIENTE"/>
    <x v="0"/>
    <s v="2.4-TRANSFERENCIAS CORRIENTES"/>
    <s v="2.4.1-TRANSFERENCIAS CORRIENTES AL SECTOR PRIVADO"/>
    <s v="10-FONDO GENERAL"/>
    <n v="42171608"/>
    <n v="0"/>
    <n v="0"/>
  </r>
  <r>
    <s v="0201-PRESIDENCIA DE LA REPÚBLICA"/>
    <x v="1"/>
    <x v="0"/>
    <x v="0"/>
    <s v="4-SERVICIOS SOCIALES"/>
    <s v="4.5-Protección social"/>
    <s v="4.5.10-Asistencia social"/>
    <s v="13-LA VEGA"/>
    <s v="00-N/A"/>
    <s v="0010-CONSEJO NACIONAL DE LA PERSONA ENVEJECIENTE"/>
    <x v="0"/>
    <s v="2.4-TRANSFERENCIAS CORRIENTES"/>
    <s v="2.4.1-TRANSFERENCIAS CORRIENTES AL SECTOR PRIVADO"/>
    <s v="10-FONDO GENERAL"/>
    <n v="7000000"/>
    <n v="0"/>
    <n v="0"/>
  </r>
  <r>
    <s v="0201-PRESIDENCIA DE LA REPÚBLICA"/>
    <x v="1"/>
    <x v="0"/>
    <x v="0"/>
    <s v="4-SERVICIOS SOCIALES"/>
    <s v="4.5-Protección social"/>
    <s v="4.5.10-Asistencia social"/>
    <s v="27-VALVERDE"/>
    <s v="00-N/A"/>
    <s v="0010-CONSEJO NACIONAL DE LA PERSONA ENVEJECIENTE"/>
    <x v="0"/>
    <s v="2.4-TRANSFERENCIAS CORRIENTES"/>
    <s v="2.4.1-TRANSFERENCIAS CORRIENTES AL SECTOR PRIVADO"/>
    <s v="10-FONDO GENERAL"/>
    <n v="7814000"/>
    <n v="0"/>
    <n v="0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4-TRANSFERENCIAS CORRIENTES"/>
    <s v="2.4.1-TRANSFERENCIAS CORRIENTES AL SECTOR PRIVADO"/>
    <s v="10-FONDO GENERAL"/>
    <n v="100000000"/>
    <n v="154485608.38"/>
    <n v="154439774.47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4-TRANSFERENCIAS CORRIENTES"/>
    <s v="2.4.1-TRANSFERENCIAS CORRIENTES AL SECTOR PRIVADO"/>
    <s v="10-FONDO GENERAL"/>
    <n v="180800000"/>
    <n v="185852780"/>
    <n v="185669400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1-GABINETE SOCIAL DE LA PRESIDENCIA"/>
    <x v="0"/>
    <s v="2.4-TRANSFERENCIAS CORRIENTES"/>
    <s v="2.4.1-TRANSFERENCIAS CORRIENTES AL SECTOR PRIVADO"/>
    <s v="10-FONDO GENERAL"/>
    <n v="0"/>
    <n v="0"/>
    <n v="0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4-TRANSFERENCIAS CORRIENTES"/>
    <s v="2.4.1-TRANSFERENCIAS CORRIENTES AL SECTOR PRIVADO"/>
    <s v="10-FONDO GENERAL"/>
    <n v="0"/>
    <n v="83149382.650000006"/>
    <n v="83149382.650000006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1-SECRETARIADO ADMINISTRATIVO DE LA PRESIDENCIA"/>
    <x v="0"/>
    <s v="2.4-TRANSFERENCIAS CORRIENTES"/>
    <s v="2.4.1-TRANSFERENCIAS CORRIENTES AL SECTOR PRIVADO"/>
    <s v="10-FONDO GENERAL"/>
    <n v="3500000"/>
    <n v="16500000"/>
    <n v="16180063.529999999"/>
  </r>
  <r>
    <s v="0201-PRESIDENCIA DE LA REPÚBLICA"/>
    <x v="1"/>
    <x v="0"/>
    <x v="0"/>
    <s v="4-SERVICIOS SOCIALES"/>
    <s v="4.5-Protección social"/>
    <s v="4.5.10-Asistencia social"/>
    <s v="01-DISTRITO NACIONAL"/>
    <s v="00-N/A"/>
    <s v="0010-CONSEJO NACIONAL DE LA PERSONA ENVEJECIENTE"/>
    <x v="0"/>
    <s v="2.4-TRANSFERENCIAS CORRIENTES"/>
    <s v="2.4.1-TRANSFERENCIAS CORRIENTES AL SECTOR PRIVADO"/>
    <s v="10-FONDO GENERAL"/>
    <n v="0"/>
    <n v="19000000"/>
    <n v="18999999.960000001"/>
  </r>
  <r>
    <s v="0201-PRESIDENCIA DE LA REPÚBLICA"/>
    <x v="1"/>
    <x v="0"/>
    <x v="0"/>
    <s v="4-SERVICIOS SOCIALES"/>
    <s v="4.5-Protección social"/>
    <s v="4.5.10-Asistencia social"/>
    <s v="13-LA VEGA"/>
    <s v="00-N/A"/>
    <s v="0010-CONSEJO NACIONAL DE LA PERSONA ENVEJECIENTE"/>
    <x v="0"/>
    <s v="2.4-TRANSFERENCIAS CORRIENTES"/>
    <s v="2.4.1-TRANSFERENCIAS CORRIENTES AL SECTOR PRIVADO"/>
    <s v="10-FONDO GENERAL"/>
    <n v="0"/>
    <n v="8000000"/>
    <n v="7999998.9900000002"/>
  </r>
  <r>
    <s v="0201-PRESIDENCIA DE LA REPÚBLICA"/>
    <x v="1"/>
    <x v="0"/>
    <x v="0"/>
    <s v="4-SERVICIOS SOCIALES"/>
    <s v="4.5-Protección social"/>
    <s v="4.5.10-Asistencia social"/>
    <s v="27-VALVERDE"/>
    <s v="00-N/A"/>
    <s v="0010-CONSEJO NACIONAL DE LA PERSONA ENVEJECIENTE"/>
    <x v="0"/>
    <s v="2.4-TRANSFERENCIAS CORRIENTES"/>
    <s v="2.4.1-TRANSFERENCIAS CORRIENTES AL SECTOR PRIVADO"/>
    <s v="10-FONDO GENERAL"/>
    <n v="0"/>
    <n v="8590000"/>
    <n v="8590000.9700000007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4-TRANSFERENCIAS CORRIENTES"/>
    <s v="2.4.1-TRANSFERENCIAS CORRIENTES AL SECTOR PRIVADO"/>
    <s v="10-FONDO GENERAL"/>
    <n v="59652354"/>
    <n v="24062354"/>
    <n v="24062354"/>
  </r>
  <r>
    <s v="0201-PRESIDENCIA DE LA REPÚBLICA"/>
    <x v="1"/>
    <x v="0"/>
    <x v="0"/>
    <s v="4-SERVICIOS SOCIALES"/>
    <s v="4.5-Protección social"/>
    <s v="4.5.99-Planificación, gestión y supervisión de la protección social"/>
    <s v="99-MULTIPROVINCIAL"/>
    <s v="00-N/A"/>
    <s v="0007-PROGRAMA SUPÉRATE"/>
    <x v="0"/>
    <s v="2.4-TRANSFERENCIAS CORRIENTES"/>
    <s v="2.4.1-TRANSFERENCIAS CORRIENTES AL SECTOR PRIVADO"/>
    <s v="60-CREDITO EXTERNO"/>
    <n v="75732000"/>
    <n v="75732000"/>
    <n v="0"/>
  </r>
  <r>
    <s v="0201-PRESIDENCIA DE LA REPÚBLICA"/>
    <x v="1"/>
    <x v="0"/>
    <x v="0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4-TRANSFERENCIAS CORRIENTES"/>
    <s v="2.4.1-TRANSFERENCIAS CORRIENTES AL SECTOR PRIVADO"/>
    <s v="10-FONDO GENERAL"/>
    <n v="700000"/>
    <n v="247457.29"/>
    <n v="0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4-TRANSFERENCIAS CORRIENTES"/>
    <s v="2.4.2-TRANSFERENCIAS CORRIENTES AL  GOBIERNO GENERAL NACIONAL"/>
    <s v="10-FONDO GENERAL"/>
    <n v="143617850"/>
    <n v="143617850"/>
    <n v="149095798.68000001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4-TRANSFERENCIAS CORRIENTES"/>
    <s v="2.4.2-TRANSFERENCIAS CORRIENTES AL  GOBIERNO GENERAL NACIONAL"/>
    <s v="10-FONDO GENERAL"/>
    <n v="200000000"/>
    <n v="200000000"/>
    <n v="228309992.36000001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4-TRANSFERENCIAS CORRIENTES"/>
    <s v="2.4.2-TRANSFERENCIAS CORRIENTES AL  GOBIERNO GENERAL NACIONAL"/>
    <s v="10-FONDO GENERAL"/>
    <n v="65735389"/>
    <n v="65735389"/>
    <n v="60257440.32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4-TRANSFERENCIAS CORRIENTES"/>
    <s v="2.4.2-TRANSFERENCIAS CORRIENTES AL  GOBIERNO GENERAL NACIONAL"/>
    <s v="10-FONDO GENERAL"/>
    <n v="150000000"/>
    <n v="150000000"/>
    <n v="121690007.64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4-TRANSFERENCIAS CORRIENTES"/>
    <s v="2.4.4-TRANSFERENCIAS CORRIENTES A EMPRESAS PÚBLICAS NO FINANCIERAS"/>
    <s v="10-FONDO GENERAL"/>
    <n v="0"/>
    <n v="38087699"/>
    <n v="38000000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4-TRANSFERENCIAS CORRIENTES"/>
    <s v="2.4.4-TRANSFERENCIAS CORRIENTES A EMPRESAS PÚBLICAS NO FINANCIERAS"/>
    <s v="10-FONDO GENERAL"/>
    <n v="0"/>
    <n v="30000000"/>
    <n v="30000000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4-TRANSFERENCIAS CORRIENTES"/>
    <s v="2.4.5-TRANSFERENCIAS CORRIENTES A INSTITUCIONES PÚBLICAS FINANCIERAS"/>
    <s v="10-FONDO GENERAL"/>
    <n v="0"/>
    <n v="45000000"/>
    <n v="45000000"/>
  </r>
  <r>
    <s v="0201-PRESIDENCIA DE LA REPÚBLIC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4-TRANSFERENCIAS CORRIENTES"/>
    <s v="2.4.3-TRANSFERENCIAS CORRIENTES A GOBIERNOS GENERALES LOCALES"/>
    <s v="10-FONDO GENERAL"/>
    <n v="0"/>
    <n v="2365890.9700000002"/>
    <n v="2365890.9700000002"/>
  </r>
  <r>
    <s v="0201-PRESIDENCIA DE LA REPÚBLIC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4-TRANSFERENCIAS CORRIENTES"/>
    <s v="2.4.3-TRANSFERENCIAS CORRIENTES A GOBIERNOS GENERALES LOCALES"/>
    <s v="10-FONDO GENERAL"/>
    <n v="0"/>
    <n v="7232225.5499999998"/>
    <n v="7232225.5499999998"/>
  </r>
  <r>
    <s v="0201-PRESIDENCIA DE LA REPÚBLIC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4-TRANSFERENCIAS CORRIENTES"/>
    <s v="2.4.3-TRANSFERENCIAS CORRIENTES A GOBIERNOS GENERALES LOCALES"/>
    <s v="10-FONDO GENERAL"/>
    <n v="0"/>
    <n v="1500000"/>
    <n v="1500000"/>
  </r>
  <r>
    <s v="0201-PRESIDENCIA DE LA REPÚBLIC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4-TRANSFERENCIAS CORRIENTES"/>
    <s v="2.4.3-TRANSFERENCIAS CORRIENTES A GOBIERNOS GENERALES LOCALES"/>
    <s v="10-FONDO GENERAL"/>
    <n v="0"/>
    <n v="130000000"/>
    <n v="130000000"/>
  </r>
  <r>
    <s v="0201-PRESIDENCIA DE LA REPÚBLIC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4-TRANSFERENCIAS CORRIENTES"/>
    <s v="2.4.3-TRANSFERENCIAS CORRIENTES A GOBIERNOS GENERALES LOCALES"/>
    <s v="10-FONDO GENERAL"/>
    <n v="0"/>
    <n v="20000000"/>
    <n v="20000000"/>
  </r>
  <r>
    <s v="0201-PRESIDENCIA DE LA REPÚBLIC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4-TRANSFERENCIAS CORRIENTES"/>
    <s v="2.4.3-TRANSFERENCIAS CORRIENTES A GOBIERNOS GENERALES LOCALES"/>
    <s v="10-FONDO GENERAL"/>
    <n v="0"/>
    <n v="1333820"/>
    <n v="1333820"/>
  </r>
  <r>
    <s v="0201-PRESIDENCIA DE LA REPÚBLIC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4-TRANSFERENCIAS CORRIENTES"/>
    <s v="2.4.3-TRANSFERENCIAS CORRIENTES A GOBIERNOS GENERALES LOCALES"/>
    <s v="10-FONDO GENERAL"/>
    <n v="0"/>
    <n v="4000000"/>
    <n v="4000000"/>
  </r>
  <r>
    <s v="0201-PRESIDENCIA DE LA REPÚBLIC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4-TRANSFERENCIAS CORRIENTES"/>
    <s v="2.4.3-TRANSFERENCIAS CORRIENTES A GOBIERNOS GENERALES LOCALES"/>
    <s v="10-FONDO GENERAL"/>
    <n v="0"/>
    <n v="1483560"/>
    <n v="1483560"/>
  </r>
  <r>
    <s v="0201-PRESIDENCIA DE LA REPÚBLIC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4-TRANSFERENCIAS CORRIENTES"/>
    <s v="2.4.3-TRANSFERENCIAS CORRIENTES A GOBIERNOS GENERALES LOCALES"/>
    <s v="10-FONDO GENERAL"/>
    <n v="0"/>
    <n v="4000000"/>
    <n v="4000000"/>
  </r>
  <r>
    <s v="0201-PRESIDENCIA DE LA REPÚBLIC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4-TRANSFERENCIAS CORRIENTES"/>
    <s v="2.4.3-TRANSFERENCIAS CORRIENTES A GOBIERNOS GENERALES LOCALES"/>
    <s v="10-FONDO GENERAL"/>
    <n v="0"/>
    <n v="2500000"/>
    <n v="2500000"/>
  </r>
  <r>
    <s v="0201-PRESIDENCIA DE LA REPÚBLIC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4-TRANSFERENCIAS CORRIENTES"/>
    <s v="2.4.3-TRANSFERENCIAS CORRIENTES A GOBIERNOS GENERALES LOCALES"/>
    <s v="10-FONDO GENERAL"/>
    <n v="0"/>
    <n v="2500000"/>
    <n v="2500000"/>
  </r>
  <r>
    <s v="0201-PRESIDENCIA DE LA REPÚBLIC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4-TRANSFERENCIAS CORRIENTES"/>
    <s v="2.4.3-TRANSFERENCIAS CORRIENTES A GOBIERNOS GENERALES LOCALES"/>
    <s v="10-FONDO GENERAL"/>
    <n v="0"/>
    <n v="4000000"/>
    <n v="4000000"/>
  </r>
  <r>
    <s v="0201-PRESIDENCIA DE LA REPÚBLIC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4-TRANSFERENCIAS CORRIENTES"/>
    <s v="2.4.3-TRANSFERENCIAS CORRIENTES A GOBIERNOS GENERALES LOCALES"/>
    <s v="10-FONDO GENERAL"/>
    <n v="0"/>
    <n v="4000000"/>
    <n v="4000000"/>
  </r>
  <r>
    <s v="0201-PRESIDENCIA DE LA REPÚBLIC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4-TRANSFERENCIAS CORRIENTES"/>
    <s v="2.4.3-TRANSFERENCIAS CORRIENTES A GOBIERNOS GENERALES LOCALES"/>
    <s v="10-FONDO GENERAL"/>
    <n v="0"/>
    <n v="1252000"/>
    <n v="1252000"/>
  </r>
  <r>
    <s v="0201-PRESIDENCIA DE LA REPÚBLIC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4-TRANSFERENCIAS CORRIENTES"/>
    <s v="2.4.3-TRANSFERENCIAS CORRIENTES A GOBIERNOS GENERALES LOCALES"/>
    <s v="10-FONDO GENERAL"/>
    <n v="0"/>
    <n v="4000000"/>
    <n v="4000000"/>
  </r>
  <r>
    <s v="0201-PRESIDENCIA DE LA REPÚBLICA"/>
    <x v="1"/>
    <x v="0"/>
    <x v="0"/>
    <s v="1-SERVICIOS  GENERALES"/>
    <s v="1.4-Justicia, orden público y seguridad"/>
    <s v="1.4.98-Investigación y desarrollo relacionados con la justicia, orden público y seguridad"/>
    <s v="99-MULTIPROVINCIAL"/>
    <s v="00-N/A"/>
    <s v="0034-DIRECCIÓN NACIONAL DE CONTROL DE DROGAS (DNCD)"/>
    <x v="0"/>
    <s v="2.4-TRANSFERENCIAS CORRIENTES"/>
    <s v="2.4.4-TRANSFERENCIAS CORRIENTES A EMPRESAS PÚBLICAS NO FINANCIERAS"/>
    <s v="10-FONDO GENERAL"/>
    <n v="336000"/>
    <n v="0"/>
    <n v="0"/>
  </r>
  <r>
    <s v="0201-PRESIDENCIA DE LA REPÚBLICA"/>
    <x v="1"/>
    <x v="0"/>
    <x v="0"/>
    <s v="3-PROTECCIÓN DEL MEDIO AMBIENTE"/>
    <s v="3.3-Cambio Climático"/>
    <s v="3.3.01-Mixtos"/>
    <s v="99-MULTIPROVINCIAL"/>
    <s v="00-N/A"/>
    <s v="0001-SECRETARIADO ADMINISTRATIVO DE LA PRESIDENCIA"/>
    <x v="0"/>
    <s v="2.4-TRANSFERENCIAS CORRIENTES"/>
    <s v="2.4.2-TRANSFERENCIAS CORRIENTES AL  GOBIERNO GENERAL NACIONAL"/>
    <s v="10-FONDO GENERAL"/>
    <n v="178046703"/>
    <n v="178046703"/>
    <n v="162648754.99000001"/>
  </r>
  <r>
    <s v="0201-PRESIDENCIA DE LA REPÚBLICA"/>
    <x v="1"/>
    <x v="0"/>
    <x v="0"/>
    <s v="3-PROTECCIÓN DEL MEDIO AMBIENTE"/>
    <s v="3.3-Cambio Climático"/>
    <s v="3.3.01-Mixtos"/>
    <s v="99-MULTIPROVINCIAL"/>
    <s v="00-N/A"/>
    <s v="0001-SECRETARIADO ADMINISTRATIVO DE LA PRESIDENCIA"/>
    <x v="0"/>
    <s v="2.4-TRANSFERENCIAS CORRIENTES"/>
    <s v="2.4.2-TRANSFERENCIAS CORRIENTES AL  GOBIERNO GENERAL NACIONAL"/>
    <s v="10-FONDO GENERAL"/>
    <n v="52468180"/>
    <n v="68468180"/>
    <n v="76821046.849999994"/>
  </r>
  <r>
    <s v="0201-PRESIDENCIA DE LA REPÚBLICA"/>
    <x v="1"/>
    <x v="0"/>
    <x v="0"/>
    <s v="3-PROTECCIÓN DEL MEDIO AMBIENTE"/>
    <s v="3.3-Cambio Climático"/>
    <s v="3.3.01-Mixtos"/>
    <s v="99-MULTIPROVINCIAL"/>
    <s v="00-N/A"/>
    <s v="0001-SECRETARIADO ADMINISTRATIVO DE LA PRESIDENCIA"/>
    <x v="0"/>
    <s v="2.4-TRANSFERENCIAS CORRIENTES"/>
    <s v="2.4.2-TRANSFERENCIAS CORRIENTES AL  GOBIERNO GENERAL NACIONAL"/>
    <s v="50-CRÉDITO INTERNO"/>
    <n v="0"/>
    <n v="1676228.5"/>
    <n v="1676228.5"/>
  </r>
  <r>
    <s v="0201-PRESIDENCIA DE LA REPÚBLICA"/>
    <x v="1"/>
    <x v="0"/>
    <x v="0"/>
    <s v="4-SERVICIOS SOCIALES"/>
    <s v="4.4-Educación"/>
    <s v="4.4.06-Educación técnica"/>
    <s v="99-MULTIPROVINCIAL"/>
    <s v="00-N/A"/>
    <s v="0001-SECRETARIADO ADMINISTRATIVO DE LA PRESIDENCIA"/>
    <x v="0"/>
    <s v="2.4-TRANSFERENCIAS CORRIENTES"/>
    <s v="2.4.2-TRANSFERENCIAS CORRIENTES AL  GOBIERNO GENERAL NACIONAL"/>
    <s v="10-FONDO GENERAL"/>
    <n v="0"/>
    <n v="315750"/>
    <n v="315750"/>
  </r>
  <r>
    <s v="0201-PRESIDENCIA DE LA REPÚBLICA"/>
    <x v="1"/>
    <x v="0"/>
    <x v="0"/>
    <s v="4-SERVICIOS SOCIALES"/>
    <s v="4.5-Protección social"/>
    <s v="4.5.01-Edad avanzada, pensiones (por edad o incapacidad)"/>
    <s v="99-MULTIPROVINCIAL"/>
    <s v="00-N/A"/>
    <s v="0001-GABINETE SOCIAL DE LA PRESIDENCIA"/>
    <x v="0"/>
    <s v="2.4-TRANSFERENCIAS CORRIENTES"/>
    <s v="2.4.2-TRANSFERENCIAS CORRIENTES AL  GOBIERNO GENERAL NACIONAL"/>
    <s v="10-FONDO GENERAL"/>
    <n v="0"/>
    <n v="197096759"/>
    <n v="197096758.97999999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1-GABINETE SOCIAL DE LA PRESIDENCIA"/>
    <x v="0"/>
    <s v="2.4-TRANSFERENCIAS CORRIENTES"/>
    <s v="2.4.2-TRANSFERENCIAS CORRIENTES AL  GOBIERNO GENERAL NACIONAL"/>
    <s v="10-FONDO GENERAL"/>
    <n v="765501525"/>
    <n v="852440688"/>
    <n v="1500621765.4000001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1-GABINETE SOCIAL DE LA PRESIDENCIA"/>
    <x v="0"/>
    <s v="2.4-TRANSFERENCIAS CORRIENTES"/>
    <s v="2.4.2-TRANSFERENCIAS CORRIENTES AL  GOBIERNO GENERAL NACIONAL"/>
    <s v="10-FONDO GENERAL"/>
    <n v="108783854"/>
    <n v="120908741"/>
    <n v="147316992.62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1-GABINETE SOCIAL DE LA PRESIDENCIA"/>
    <x v="0"/>
    <s v="2.4-TRANSFERENCIAS CORRIENTES"/>
    <s v="2.4.2-TRANSFERENCIAS CORRIENTES AL  GOBIERNO GENERAL NACIONAL"/>
    <s v="10-FONDO GENERAL"/>
    <n v="913217008"/>
    <n v="913217008"/>
    <n v="451321538.60000002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1-GABINETE SOCIAL DE LA PRESIDENCIA"/>
    <x v="0"/>
    <s v="2.4-TRANSFERENCIAS CORRIENTES"/>
    <s v="2.4.2-TRANSFERENCIAS CORRIENTES AL  GOBIERNO GENERAL NACIONAL"/>
    <s v="20-FONDOS CON DESTINO ESPECÍFICO"/>
    <n v="73361802"/>
    <n v="73361802"/>
    <n v="73361802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1-GABINETE SOCIAL DE LA PRESIDENCIA"/>
    <x v="0"/>
    <s v="2.4-TRANSFERENCIAS CORRIENTES"/>
    <s v="2.4.2-TRANSFERENCIAS CORRIENTES AL  GOBIERNO GENERAL NACIONAL"/>
    <s v="10-FONDO GENERAL"/>
    <n v="71703355"/>
    <n v="71703355"/>
    <n v="186515903.38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1-GABINETE SOCIAL DE LA PRESIDENCIA"/>
    <x v="0"/>
    <s v="2.4-TRANSFERENCIAS CORRIENTES"/>
    <s v="2.4.2-TRANSFERENCIAS CORRIENTES AL  GOBIERNO GENERAL NACIONAL"/>
    <s v="10-FONDO GENERAL"/>
    <n v="186285608"/>
    <n v="186285608"/>
    <n v="0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1-GABINETE SOCIAL DE LA PRESIDENCIA"/>
    <x v="0"/>
    <s v="2.4-TRANSFERENCIAS CORRIENTES"/>
    <s v="2.4.2-TRANSFERENCIAS CORRIENTES AL  GOBIERNO GENERAL NACIONAL"/>
    <s v="10-FONDO GENERAL"/>
    <n v="141220800"/>
    <n v="141220800"/>
    <n v="0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16-DIRECCION GENERAL DE DESARROLLO FRONTERIZO"/>
    <x v="0"/>
    <s v="2.4-TRANSFERENCIAS CORRIENTES"/>
    <s v="2.4.3-TRANSFERENCIAS CORRIENTES A GOBIERNOS GENERALES LOCALES"/>
    <s v="10-FONDO GENERAL"/>
    <n v="1000000"/>
    <n v="0"/>
    <n v="0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4-TRANSFERENCIAS CORRIENTES"/>
    <s v="2.4.7-TRANSFERENCIAS CORRIENTES AL SECTOR EXTERNO"/>
    <s v="10-FONDO GENERAL"/>
    <n v="200000"/>
    <n v="200000"/>
    <n v="176110.48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4-TRANSFERENCIAS CORRIENTES"/>
    <s v="2.4.7-TRANSFERENCIAS CORRIENTES AL SECTOR EXTERNO"/>
    <s v="10-FONDO GENERAL"/>
    <n v="0"/>
    <n v="29059501"/>
    <n v="29059500.399999999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8-DIRECCION GENERAL DE ETICA E INTEGRIDAD GUBERNAMENTAL"/>
    <x v="0"/>
    <s v="2.4-TRANSFERENCIAS CORRIENTES"/>
    <s v="2.4.7-TRANSFERENCIAS CORRIENTES AL SECTOR EXTERNO"/>
    <s v="10-FONDO GENERAL"/>
    <n v="4205250"/>
    <n v="10648250"/>
    <n v="9984767"/>
  </r>
  <r>
    <s v="0201-PRESIDENCIA DE LA REPÚBLICA"/>
    <x v="1"/>
    <x v="0"/>
    <x v="0"/>
    <s v="3-PROTECCIÓN DEL MEDIO AMBIENTE"/>
    <s v="3.2-Protección de la biodiversidad y ordenación de desechos"/>
    <s v="3.2.11-Uso sostenible"/>
    <s v="99-MULTIPROVINCIAL"/>
    <s v="00-N/A"/>
    <s v="0024-AUTORIDAD NACIONAL DE ASUNTOS MARÍTIMOS (ANAMAR)"/>
    <x v="0"/>
    <s v="2.4-TRANSFERENCIAS CORRIENTES"/>
    <s v="2.4.7-TRANSFERENCIAS CORRIENTES AL SECTOR EXTERNO"/>
    <s v="10-FONDO GENERAL"/>
    <n v="2930325"/>
    <n v="2930325"/>
    <n v="2451930.23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10-CONSEJO NACIONAL DE LA PERSONA ENVEJECIENTE"/>
    <x v="0"/>
    <s v="2.4-TRANSFERENCIAS CORRIENTES"/>
    <s v="2.4.7-TRANSFERENCIAS CORRIENTES AL SECTOR EXTERNO"/>
    <s v="10-FONDO GENERAL"/>
    <n v="500000"/>
    <n v="500000"/>
    <n v="337572.32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4-TRANSFERENCIAS CORRIENTES"/>
    <s v="2.4.9-TRANSFERENCIAS CORRIENTES A OTRAS INSTITUCIONES PÚBLICAS"/>
    <s v="10-FONDO GENERAL"/>
    <n v="5675124"/>
    <n v="5675124"/>
    <n v="5675124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4-TRANSFERENCIAS CORRIENTES"/>
    <s v="2.4.9-TRANSFERENCIAS CORRIENTES A OTRAS INSTITUCIONES PÚBLICAS"/>
    <s v="10-FONDO GENERAL"/>
    <n v="2990000"/>
    <n v="2990000"/>
    <n v="2990000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4-TRANSFERENCIAS CORRIENTES"/>
    <s v="2.4.9-TRANSFERENCIAS CORRIENTES A OTRAS INSTITUCIONES PÚBLICAS"/>
    <s v="10-FONDO GENERAL"/>
    <n v="0"/>
    <n v="11746770"/>
    <n v="11746766.539999999"/>
  </r>
  <r>
    <s v="0201-PRESIDENCIA DE LA REPÚBLIC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8-DIRECCION GENERAL DE ETICA E INTEGRIDAD GUBERNAMENTAL"/>
    <x v="0"/>
    <s v="2.4-TRANSFERENCIAS CORRIENTES"/>
    <s v="2.4.9-TRANSFERENCIAS CORRIENTES A OTRAS INSTITUCIONES PÚBLICAS"/>
    <s v="10-FONDO GENERAL"/>
    <n v="120000"/>
    <n v="120000"/>
    <n v="120000"/>
  </r>
  <r>
    <s v="0201-PRESIDENCIA DE LA REPÚBLICA"/>
    <x v="1"/>
    <x v="0"/>
    <x v="0"/>
    <s v="1-SERVICIOS  GENERALES"/>
    <s v="1.4-Justicia, orden público y seguridad"/>
    <s v="1.4.98-Investigación y desarrollo relacionados con la justicia, orden público y seguridad"/>
    <s v="99-MULTIPROVINCIAL"/>
    <s v="00-N/A"/>
    <s v="0001-SECRETARIADO ADMINISTRATIVO DE LA PRESIDENCIA"/>
    <x v="0"/>
    <s v="2.4-TRANSFERENCIAS CORRIENTES"/>
    <s v="2.4.9-TRANSFERENCIAS CORRIENTES A OTRAS INSTITUCIONES PÚBLICAS"/>
    <s v="10-FONDO GENERAL"/>
    <n v="876112844"/>
    <n v="942852268.63999999"/>
    <n v="907852268.67999995"/>
  </r>
  <r>
    <s v="0201-PRESIDENCIA DE LA REPÚBLICA"/>
    <x v="1"/>
    <x v="0"/>
    <x v="0"/>
    <s v="1-SERVICIOS  GENERALES"/>
    <s v="1.4-Justicia, orden público y seguridad"/>
    <s v="1.4.98-Investigación y desarrollo relacionados con la justicia, orden público y seguridad"/>
    <s v="99-MULTIPROVINCIAL"/>
    <s v="00-N/A"/>
    <s v="0001-SECRETARIADO ADMINISTRATIVO DE LA PRESIDENCIA"/>
    <x v="0"/>
    <s v="2.4-TRANSFERENCIAS CORRIENTES"/>
    <s v="2.4.9-TRANSFERENCIAS CORRIENTES A OTRAS INSTITUCIONES PÚBLICAS"/>
    <s v="10-FONDO GENERAL"/>
    <n v="707550987"/>
    <n v="868887968.86000001"/>
    <n v="903887968.82000005"/>
  </r>
  <r>
    <s v="0201-PRESIDENCIA DE LA REPÚBLICA"/>
    <x v="1"/>
    <x v="0"/>
    <x v="0"/>
    <s v="4-SERVICIOS SOCIALES"/>
    <s v="4.2-Salud"/>
    <s v="4.2.03-Servicios de la salud pública y prevención de la salud"/>
    <s v="99-MULTIPROVINCIAL"/>
    <s v="00-N/A"/>
    <s v="0001-SECRETARIADO ADMINISTRATIVO DE LA PRESIDENCIA"/>
    <x v="0"/>
    <s v="2.4-TRANSFERENCIAS CORRIENTES"/>
    <s v="2.4.9-TRANSFERENCIAS CORRIENTES A OTRAS INSTITUCIONES PÚBLICAS"/>
    <s v="10-FONDO GENERAL"/>
    <n v="0"/>
    <n v="5500000"/>
    <n v="5500000"/>
  </r>
  <r>
    <s v="0201-PRESIDENCIA DE LA REPÚBLICA"/>
    <x v="1"/>
    <x v="0"/>
    <x v="0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4-TRANSFERENCIAS CORRIENTES"/>
    <s v="2.4.9-TRANSFERENCIAS CORRIENTES A OTRAS INSTITUCIONES PÚBLICAS"/>
    <s v="10-FONDO GENERAL"/>
    <n v="300000"/>
    <n v="150000"/>
    <n v="0"/>
  </r>
  <r>
    <s v="0201-PRESIDENCIA DE LA REPÚBLICA"/>
    <x v="1"/>
    <x v="0"/>
    <x v="0"/>
    <s v="4-SERVICIOS SOCIALES"/>
    <s v="4.5-Protección social"/>
    <s v="4.5.10-Asistencia social"/>
    <s v="99-MULTIPROVINCIAL"/>
    <s v="00-N/A"/>
    <s v="0007-PROGRAMA SUPÉRATE"/>
    <x v="0"/>
    <s v="2.4-TRANSFERENCIAS CORRIENTES"/>
    <s v="2.4.9-TRANSFERENCIAS CORRIENTES A OTRAS INSTITUCIONES PÚBLICAS"/>
    <s v="10-FONDO GENERAL"/>
    <n v="150000"/>
    <n v="1800000"/>
    <n v="0"/>
  </r>
  <r>
    <s v="0201-PRESIDENCIA DE LA REPÚBLICA"/>
    <x v="6"/>
    <x v="0"/>
    <x v="0"/>
    <s v="1-SERVICIOS  GENERALES"/>
    <s v="1.1-Administración general"/>
    <s v="1.1.02-Gestión administrativa, financiera, fiscal, económica y planificación"/>
    <s v="99-MULTIPROVINCIAL"/>
    <s v="00-N/A"/>
    <s v="0005-UNIDAD EJECUTORA PARA LA READECUACION DE BARRIOS  Y ENTORNOS (URBE)"/>
    <x v="0"/>
    <s v="2.2-CONTRATACIÓN DE SERVICIOS"/>
    <s v="2.2.8-OTROS SERVICIOS NO INCLUIDOS EN CONCEPTOS ANTERIORES"/>
    <s v="10-FONDO GENERAL"/>
    <n v="2800000"/>
    <n v="0"/>
    <n v="0"/>
  </r>
  <r>
    <s v="0201-PRESIDENCIA DE LA REPÚBLICA"/>
    <x v="6"/>
    <x v="0"/>
    <x v="0"/>
    <s v="1-SERVICIOS  GENERALES"/>
    <s v="1.1-Administración general"/>
    <s v="1.1.02-Gestión administrativa, financiera, fiscal, económica y planificación"/>
    <s v="99-MULTIPROVINCIAL"/>
    <s v="00-N/A"/>
    <s v="0005-UNIDAD EJECUTORA PARA LA READECUACION DE BARRIOS  Y ENTORNOS (URBE)"/>
    <x v="0"/>
    <s v="2.2-CONTRATACIÓN DE SERVICIOS"/>
    <s v="2.2.8-OTROS SERVICIOS NO INCLUIDOS EN CONCEPTOS ANTERIORES"/>
    <s v="10-FONDO GENERAL"/>
    <n v="0"/>
    <n v="4537692.18"/>
    <n v="4537692.18"/>
  </r>
  <r>
    <s v="0201-PRESIDENCIA DE LA RE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5-UNIDAD EJECUTORA PARA LA READECUACION DE BARRIOS  Y ENTORNOS (URBE)"/>
    <x v="0"/>
    <s v="2.7-OBRAS"/>
    <s v="2.7.2-INFRAESTRUCTURA"/>
    <s v="10-FONDO GENERAL"/>
    <n v="6789924"/>
    <n v="44302002.420000002"/>
    <n v="32060095.73"/>
  </r>
  <r>
    <s v="0201-PRESIDENCIA DE LA RE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COMISIÓN PRESIDENCIAL DE APOYO AL DESARROLLO PROVINCIAL"/>
    <x v="0"/>
    <s v="2.7-OBRAS"/>
    <s v="2.7.2-INFRAESTRUCTURA"/>
    <s v="10-FONDO GENERAL"/>
    <n v="0"/>
    <n v="10620204.58"/>
    <n v="10620204.58"/>
  </r>
  <r>
    <s v="0201-PRESIDENCIA DE LA RE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7-OBRAS"/>
    <s v="2.7.2-INFRAESTRUCTURA"/>
    <s v="10-FONDO GENERAL"/>
    <n v="7500000"/>
    <n v="7739952"/>
    <n v="4056494"/>
  </r>
  <r>
    <s v="0201-PRESIDENCIA DE LA RE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5-UNIDAD EJECUTORA PARA LA READECUACION DE BARRIOS  Y ENTORNOS (URBE)"/>
    <x v="0"/>
    <s v="2.7-OBRAS"/>
    <s v="2.7.2-INFRAESTRUCTURA"/>
    <s v="10-FONDO GENERAL"/>
    <n v="20369772"/>
    <n v="7200000"/>
    <n v="1385674.61"/>
  </r>
  <r>
    <s v="0201-PRESIDENCIA DE LA RE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5-GOBERNACIÓN  DEL EDIFICIO GUBERNAMENTAL JUAN PABLO DUARTE"/>
    <x v="0"/>
    <s v="2.7-OBRAS"/>
    <s v="2.7.2-INFRAESTRUCTURA"/>
    <s v="10-FONDO GENERAL"/>
    <n v="0"/>
    <n v="0"/>
    <n v="0"/>
  </r>
  <r>
    <s v="0201-PRESIDENCIA DE LA RE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7-OBRAS"/>
    <s v="2.7.2-INFRAESTRUCTURA"/>
    <s v="10-FONDO GENERAL"/>
    <n v="11000000"/>
    <n v="4.99"/>
    <n v="0"/>
  </r>
  <r>
    <s v="0201-PRESIDENCIA DE LA RE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5-UNIDAD EJECUTORA PARA LA READECUACION DE BARRIOS  Y ENTORNOS (URBE)"/>
    <x v="0"/>
    <s v="2.7-OBRAS"/>
    <s v="2.7.2-INFRAESTRUCTURA"/>
    <s v="10-FONDO GENERAL"/>
    <n v="54319392"/>
    <n v="24291124.859999999"/>
    <n v="24291124.859999999"/>
  </r>
  <r>
    <s v="0201-PRESIDENCIA DE LA RE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33-ECO5RD"/>
    <x v="0"/>
    <s v="2.7-OBRAS"/>
    <s v="2.7.2-INFRAESTRUCTURA"/>
    <s v="10-FONDO GENERAL"/>
    <n v="0"/>
    <n v="5860000"/>
    <n v="0"/>
  </r>
  <r>
    <s v="0201-PRESIDENCIA DE LA RE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7-OBRAS"/>
    <s v="2.7.2-INFRAESTRUCTURA"/>
    <s v="10-FONDO GENERAL"/>
    <n v="5000000"/>
    <n v="591.01"/>
    <n v="1140209.1000000001"/>
  </r>
  <r>
    <s v="0201-PRESIDENCIA DE LA RE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5-UNIDAD EJECUTORA PARA LA READECUACION DE BARRIOS  Y ENTORNOS (URBE)"/>
    <x v="0"/>
    <s v="2.7-OBRAS"/>
    <s v="2.7.2-INFRAESTRUCTURA"/>
    <s v="10-FONDO GENERAL"/>
    <n v="25555850"/>
    <n v="0.01"/>
    <n v="0"/>
  </r>
  <r>
    <s v="0201-PRESIDENCIA DE LA RE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5-UNIDAD EJECUTORA PARA LA READECUACION DE BARRIOS  Y ENTORNOS (URBE)"/>
    <x v="0"/>
    <s v="2.7-OBRAS"/>
    <s v="2.7.2-INFRAESTRUCTURA"/>
    <s v="10-FONDO GENERAL"/>
    <n v="435481622"/>
    <n v="446997653.13"/>
    <n v="364337073.10000002"/>
  </r>
  <r>
    <s v="0201-PRESIDENCIA DE LA RE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7-OBRAS"/>
    <s v="2.7.2-INFRAESTRUCTURA"/>
    <s v="10-FONDO GENERAL"/>
    <n v="22240000"/>
    <n v="23109804"/>
    <n v="9850779.6999999993"/>
  </r>
  <r>
    <s v="0201-PRESIDENCIA DE LA REPÚBLICA"/>
    <x v="5"/>
    <x v="0"/>
    <x v="1"/>
    <s v="2-SERVICIOS ECONÓMICOS"/>
    <s v="2.6-Transporte"/>
    <s v="2.6.01-Transporte por carretera"/>
    <s v="25-SANTIAGO"/>
    <s v="40-REMODELACIÓN DE LA CALLE DEL SOL TRAMO COMPRENDIDO ENTRE LAS CALLES GENERAL VALVERDE Y SABANA LARGA, PROVINCIA SANTIAGO"/>
    <s v="0009-COMISIÓN PRESIDENCIAL DE APOYO AL DESARROLLO PROVINCIAL"/>
    <x v="0"/>
    <s v="2.7-OBRAS"/>
    <s v="2.7.2-INFRAESTRUCTURA"/>
    <s v="10-FONDO GENERAL"/>
    <n v="25000000"/>
    <n v="41633909.039999999"/>
    <n v="41430630.5"/>
  </r>
  <r>
    <s v="0201-PRESIDENCIA DE LA REPÚBLICA"/>
    <x v="5"/>
    <x v="0"/>
    <x v="1"/>
    <s v="2-SERVICIOS ECONÓMICOS"/>
    <s v="2.6-Transporte"/>
    <s v="2.6.01-Transporte por carretera"/>
    <s v="18-PUERTO PLATA"/>
    <s v="06-RECONSTRUCCIÓN  DE TRAMO CARRETERO DESDE LA ISABELA HASTA LA ZONA URBANA DEL MUNICIPIO LUPERÓN, MUNICIPIO LUPERON, PROVINCIA PUERTO PLATA."/>
    <s v="0009-COMISIÓN PRESIDENCIAL DE APOYO AL DESARROLLO PROVINCIAL"/>
    <x v="0"/>
    <s v="2.7-OBRAS"/>
    <s v="2.7.2-INFRAESTRUCTURA"/>
    <s v="10-FONDO GENERAL"/>
    <n v="88414777"/>
    <n v="0"/>
    <n v="0"/>
  </r>
  <r>
    <s v="0201-PRESIDENCIA DE LA REPÚBLICA"/>
    <x v="5"/>
    <x v="0"/>
    <x v="1"/>
    <s v="2-SERVICIOS ECONÓMICOS"/>
    <s v="2.6-Transporte"/>
    <s v="2.6.01-Transporte por carretera"/>
    <s v="25-SANTIAGO"/>
    <s v="29-CONSTRUCCIÓN DE 1 PUENTE EN LA COMUNIDAD DE CIENFUEGOS, PROVINCIA SANTIAGO"/>
    <s v="0009-COMISIÓN PRESIDENCIAL DE APOYO AL DESARROLLO PROVINCIAL"/>
    <x v="0"/>
    <s v="2.7-OBRAS"/>
    <s v="2.7.2-INFRAESTRUCTURA"/>
    <s v="10-FONDO GENERAL"/>
    <n v="0"/>
    <n v="866541.69"/>
    <n v="0"/>
  </r>
  <r>
    <s v="0201-PRESIDENCIA DE LA REPÚBLICA"/>
    <x v="5"/>
    <x v="0"/>
    <x v="1"/>
    <s v="2-SERVICIOS ECONÓMICOS"/>
    <s v="2.6-Transporte"/>
    <s v="2.6.01-Transporte por carretera"/>
    <s v="25-SANTIAGO"/>
    <s v="40-REMODELACIÓN DE LA CALLE DEL SOL TRAMO COMPRENDIDO ENTRE LAS CALLES GENERAL VALVERDE Y SABANA LARGA, PROVINCIA SANTIAGO"/>
    <s v="0009-COMISIÓN PRESIDENCIAL DE APOYO AL DESARROLLO PROVINCIAL"/>
    <x v="0"/>
    <s v="2.7-OBRAS"/>
    <s v="2.7.2-INFRAESTRUCTURA"/>
    <s v="10-FONDO GENERAL"/>
    <n v="100000000"/>
    <n v="107134523.94"/>
    <n v="107134523.94"/>
  </r>
  <r>
    <s v="0201-PRESIDENCIA DE LA REPÚBLICA"/>
    <x v="5"/>
    <x v="0"/>
    <x v="1"/>
    <s v="2-SERVICIOS ECONÓMICOS"/>
    <s v="2.6-Transporte"/>
    <s v="2.6.01-Transporte por carretera"/>
    <s v="27-VALVERDE"/>
    <s v="39-CONSTRUCCIÓN DE PUENTE VEHICULAR TIPO TABLERO LOS CHIVOS, D.M GUATAPANAL, MUNICIPIO MAO, PROVINCIA VALVERDE"/>
    <s v="0009-COMISIÓN PRESIDENCIAL DE APOYO AL DESARROLLO PROVINCIAL"/>
    <x v="0"/>
    <s v="2.7-OBRAS"/>
    <s v="2.7.2-INFRAESTRUCTURA"/>
    <s v="10-FONDO GENERAL"/>
    <n v="9849293"/>
    <n v="625779.59"/>
    <n v="0"/>
  </r>
  <r>
    <s v="0201-PRESIDENCIA DE LA REPÚBLICA"/>
    <x v="5"/>
    <x v="0"/>
    <x v="1"/>
    <s v="2-SERVICIOS ECONÓMICOS"/>
    <s v="2.6-Transporte"/>
    <s v="2.6.01-Transporte por carretera"/>
    <s v="32-SANTO DOMINGO"/>
    <s v="62-CONSTRUCCIÓN PUENTE VEHICULAR TIPO TABLERO LAS LILAS, SECTOR RIVERA DEL OZAMA, MUNICIPIO SANTO DOMINGO ESTE"/>
    <s v="0009-COMISIÓN PRESIDENCIAL DE APOYO AL DESARROLLO PROVINCIAL"/>
    <x v="0"/>
    <s v="2.7-OBRAS"/>
    <s v="2.7.2-INFRAESTRUCTURA"/>
    <s v="10-FONDO GENERAL"/>
    <n v="9714269"/>
    <n v="1411497.47"/>
    <n v="0"/>
  </r>
  <r>
    <s v="0201-PRESIDENCIA DE LA REPÚBLICA"/>
    <x v="5"/>
    <x v="0"/>
    <x v="1"/>
    <s v="2-SERVICIOS ECONÓMICOS"/>
    <s v="2.6-Transporte"/>
    <s v="2.6.01-Transporte por carretera"/>
    <s v="18-PUERTO PLATA"/>
    <s v="06-RECONSTRUCCIÓN  DE TRAMO CARRETERO DESDE LA ISABELA HASTA LA ZONA URBANA DEL MUNICIPIO LUPERÓN, MUNICIPIO LUPERON, PROVINCIA PUERTO PLATA."/>
    <s v="0009-COMISIÓN PRESIDENCIAL DE APOYO AL DESARROLLO PROVINCIAL"/>
    <x v="0"/>
    <s v="2.7-OBRAS"/>
    <s v="2.7.2-INFRAESTRUCTURA"/>
    <s v="10-FONDO GENERAL"/>
    <n v="90000000"/>
    <n v="0"/>
    <n v="0"/>
  </r>
  <r>
    <s v="0201-PRESIDENCIA DE LA REPÚBLICA"/>
    <x v="5"/>
    <x v="0"/>
    <x v="1"/>
    <s v="2-SERVICIOS ECONÓMICOS"/>
    <s v="2.6-Transporte"/>
    <s v="2.6.01-Transporte por carretera"/>
    <s v="25-SANTIAGO"/>
    <s v="40-REMODELACIÓN DE LA CALLE DEL SOL TRAMO COMPRENDIDO ENTRE LAS CALLES GENERAL VALVERDE Y SABANA LARGA, PROVINCIA SANTIAGO"/>
    <s v="0009-COMISIÓN PRESIDENCIAL DE APOYO AL DESARROLLO PROVINCIAL"/>
    <x v="0"/>
    <s v="2.7-OBRAS"/>
    <s v="2.7.2-INFRAESTRUCTURA"/>
    <s v="10-FONDO GENERAL"/>
    <n v="100000000"/>
    <n v="0"/>
    <n v="0"/>
  </r>
  <r>
    <s v="0201-PRESIDENCIA DE LA REPÚBLICA"/>
    <x v="5"/>
    <x v="0"/>
    <x v="1"/>
    <s v="2-SERVICIOS ECONÓMICOS"/>
    <s v="2.6-Transporte"/>
    <s v="2.6.01-Transporte por carretera"/>
    <s v="27-VALVERDE"/>
    <s v="39-CONSTRUCCIÓN DE PUENTE VEHICULAR TIPO TABLERO LOS CHIVOS, D.M GUATAPANAL, MUNICIPIO MAO, PROVINCIA VALVERDE"/>
    <s v="0009-COMISIÓN PRESIDENCIAL DE APOYO AL DESARROLLO PROVINCIAL"/>
    <x v="0"/>
    <s v="2.7-OBRAS"/>
    <s v="2.7.2-INFRAESTRUCTURA"/>
    <s v="10-FONDO GENERAL"/>
    <n v="1000000"/>
    <n v="200000"/>
    <n v="0"/>
  </r>
  <r>
    <s v="0201-PRESIDENCIA DE LA REPÚBLICA"/>
    <x v="5"/>
    <x v="0"/>
    <x v="1"/>
    <s v="2-SERVICIOS ECONÓMICOS"/>
    <s v="2.6-Transporte"/>
    <s v="2.6.01-Transporte por carretera"/>
    <s v="32-SANTO DOMINGO"/>
    <s v="06-RECONSTRUCCIÓN DE PUENTE VIAL (TIPO TABLERO) SOBRE CAÑADA VILLA MARIA, D. M. PANTOJA, MUNICIPIO LOS ALCARRIZOS, PROVINCIA SANTO DOMINGO"/>
    <s v="0009-COMISIÓN PRESIDENCIAL DE APOYO AL DESARROLLO PROVINCIAL"/>
    <x v="0"/>
    <s v="2.7-OBRAS"/>
    <s v="2.7.2-INFRAESTRUCTURA"/>
    <s v="10-FONDO GENERAL"/>
    <n v="0"/>
    <n v="538663.36"/>
    <n v="516724.65"/>
  </r>
  <r>
    <s v="0201-PRESIDENCIA DE LA REPÚBLICA"/>
    <x v="5"/>
    <x v="0"/>
    <x v="1"/>
    <s v="2-SERVICIOS ECONÓMICOS"/>
    <s v="2.6-Transporte"/>
    <s v="2.6.01-Transporte por carretera"/>
    <s v="32-SANTO DOMINGO"/>
    <s v="62-CONSTRUCCIÓN PUENTE VEHICULAR TIPO TABLERO LAS LILAS, SECTOR RIVERA DEL OZAMA, MUNICIPIO SANTO DOMINGO ESTE"/>
    <s v="0009-COMISIÓN PRESIDENCIAL DE APOYO AL DESARROLLO PROVINCIAL"/>
    <x v="0"/>
    <s v="2.7-OBRAS"/>
    <s v="2.7.2-INFRAESTRUCTURA"/>
    <s v="10-FONDO GENERAL"/>
    <n v="647803"/>
    <n v="0"/>
    <n v="0"/>
  </r>
  <r>
    <s v="0201-PRESIDENCIA DE LA REPÚBLICA"/>
    <x v="5"/>
    <x v="0"/>
    <x v="1"/>
    <s v="2-SERVICIOS ECONÓMICOS"/>
    <s v="2.6-Transporte"/>
    <s v="2.6.02-Transporte por agua"/>
    <s v="12-LA ROMANA"/>
    <s v="38-CONSTRUCCIÓN PASARELA PEATONAL Y OBRAS ANEXAS ALREDEDOR DEL RÍO SALADO, MUNICIPIO LA ROMANA, PROVINCIA LA ROMANA"/>
    <s v="0009-COMISIÓN PRESIDENCIAL DE APOYO AL DESARROLLO PROVINCIAL"/>
    <x v="0"/>
    <s v="2.7-OBRAS"/>
    <s v="2.7.2-INFRAESTRUCTURA"/>
    <s v="10-FONDO GENERAL"/>
    <n v="10682604"/>
    <n v="10682604"/>
    <n v="10682604"/>
  </r>
  <r>
    <s v="0201-PRESIDENCIA DE LA REPÚBLICA"/>
    <x v="5"/>
    <x v="0"/>
    <x v="1"/>
    <s v="2-SERVICIOS ECONÓMICOS"/>
    <s v="2.6-Transporte"/>
    <s v="2.6.02-Transporte por agua"/>
    <s v="12-LA ROMANA"/>
    <s v="38-CONSTRUCCIÓN PASARELA PEATONAL Y OBRAS ANEXAS ALREDEDOR DEL RÍO SALADO, MUNICIPIO LA ROMANA, PROVINCIA LA ROMANA"/>
    <s v="0009-COMISIÓN PRESIDENCIAL DE APOYO AL DESARROLLO PROVINCIAL"/>
    <x v="0"/>
    <s v="2.7-OBRAS"/>
    <s v="2.7.2-INFRAESTRUCTURA"/>
    <s v="10-FONDO GENERAL"/>
    <n v="9500000"/>
    <n v="9500000"/>
    <n v="9309118.5199999996"/>
  </r>
  <r>
    <s v="0201-PRESIDENCIA DE LA REPÚBLICA"/>
    <x v="5"/>
    <x v="0"/>
    <x v="1"/>
    <s v="3-PROTECCIÓN DEL MEDIO AMBIENTE"/>
    <s v="3.2-Protección de la biodiversidad y ordenación de desechos"/>
    <s v="3.2.02-Ordenación de desechos"/>
    <s v="28-MONSENOR NOUEL"/>
    <s v="12-CONSTRUCCIÓN DE RELLENO SANITARIO EN EL MUNICIPIO BONAO, PROVINCIA MONSEÑOR NOUEL"/>
    <s v="0033-ECO5RD"/>
    <x v="0"/>
    <s v="2.7-OBRAS"/>
    <s v="2.7.2-INFRAESTRUCTURA"/>
    <s v="10-FONDO GENERAL"/>
    <n v="0"/>
    <n v="0"/>
    <n v="0"/>
  </r>
  <r>
    <s v="0201-PRESIDENCIA DE LA REPÚBLICA"/>
    <x v="5"/>
    <x v="0"/>
    <x v="1"/>
    <s v="3-PROTECCIÓN DEL MEDIO AMBIENTE"/>
    <s v="3.3-Cambio Climático"/>
    <s v="3.3.05-Reducción del riesgo de desastres climáticos"/>
    <s v="32-SANTO DOMINGO"/>
    <s v="03-RECUPERACION DEL MARGEN ORIENTAL DEL RÍO OZAMA EN EL BARRIO LAS LILAS, MUNICIPIO SANTO DOMINGO ESTE, PROVINCIA SANTO DOMINGO"/>
    <s v="0005-UNIDAD EJECUTORA PARA LA READECUACION DE BARRIOS  Y ENTORNOS (URBE)"/>
    <x v="0"/>
    <s v="2.7-OBRAS"/>
    <s v="2.7.2-INFRAESTRUCTURA"/>
    <s v="10-FONDO GENERAL"/>
    <n v="0"/>
    <n v="0"/>
    <n v="0"/>
  </r>
  <r>
    <s v="0201-PRESIDENCIA DE LA REPÚBLICA"/>
    <x v="5"/>
    <x v="0"/>
    <x v="1"/>
    <s v="3-PROTECCIÓN DEL MEDIO AMBIENTE"/>
    <s v="3.3-Cambio Climático"/>
    <s v="3.3.05-Reducción del riesgo de desastres climáticos"/>
    <s v="32-SANTO DOMINGO"/>
    <s v="03-RECUPERACION DEL MARGEN ORIENTAL DEL RÍO OZAMA EN EL BARRIO LAS LILAS, MUNICIPIO SANTO DOMINGO ESTE, PROVINCIA SANTO DOMINGO"/>
    <s v="0005-UNIDAD EJECUTORA PARA LA READECUACION DE BARRIOS  Y ENTORNOS (URBE)"/>
    <x v="0"/>
    <s v="2.7-OBRAS"/>
    <s v="2.7.2-INFRAESTRUCTURA"/>
    <s v="10-FONDO GENERAL"/>
    <n v="0"/>
    <n v="0"/>
    <n v="0"/>
  </r>
  <r>
    <s v="0201-PRESIDENCIA DE LA REPÚBLICA"/>
    <x v="5"/>
    <x v="0"/>
    <x v="1"/>
    <s v="3-PROTECCIÓN DEL MEDIO AMBIENTE"/>
    <s v="3.3-Cambio Climático"/>
    <s v="3.3.05-Reducción del riesgo de desastres climáticos"/>
    <s v="32-SANTO DOMINGO"/>
    <s v="03-RECUPERACION DEL MARGEN ORIENTAL DEL RÍO OZAMA EN EL BARRIO LAS LILAS, MUNICIPIO SANTO DOMINGO ESTE, PROVINCIA SANTO DOMINGO"/>
    <s v="0005-UNIDAD EJECUTORA PARA LA READECUACION DE BARRIOS  Y ENTORNOS (URBE)"/>
    <x v="0"/>
    <s v="2.7-OBRAS"/>
    <s v="2.7.2-INFRAESTRUCTURA"/>
    <s v="10-FONDO GENERAL"/>
    <n v="0"/>
    <n v="1000"/>
    <n v="0"/>
  </r>
  <r>
    <s v="0201-PRESIDENCIA DE LA REPÚBLICA"/>
    <x v="5"/>
    <x v="0"/>
    <x v="1"/>
    <s v="3-PROTECCIÓN DEL MEDIO AMBIENTE"/>
    <s v="3.3-Cambio Climático"/>
    <s v="3.3.05-Reducción del riesgo de desastres climáticos"/>
    <s v="32-SANTO DOMINGO"/>
    <s v="03-RECUPERACION DEL MARGEN ORIENTAL DEL RÍO OZAMA EN EL BARRIO LAS LILAS, MUNICIPIO SANTO DOMINGO ESTE, PROVINCIA SANTO DOMINGO"/>
    <s v="0005-UNIDAD EJECUTORA PARA LA READECUACION DE BARRIOS  Y ENTORNOS (URBE)"/>
    <x v="0"/>
    <s v="2.7-OBRAS"/>
    <s v="2.7.2-INFRAESTRUCTURA"/>
    <s v="10-FONDO GENERAL"/>
    <n v="0"/>
    <n v="1000"/>
    <n v="0"/>
  </r>
  <r>
    <s v="0201-PRESIDENCIA DE LA REPÚBLICA"/>
    <x v="5"/>
    <x v="0"/>
    <x v="1"/>
    <s v="3-PROTECCIÓN DEL MEDIO AMBIENTE"/>
    <s v="3.3-Cambio Climático"/>
    <s v="3.3.05-Reducción del riesgo de desastres climáticos"/>
    <s v="32-SANTO DOMINGO"/>
    <s v="03-RECUPERACION DEL MARGEN ORIENTAL DEL RÍO OZAMA EN EL BARRIO LAS LILAS, MUNICIPIO SANTO DOMINGO ESTE, PROVINCIA SANTO DOMINGO"/>
    <s v="0005-UNIDAD EJECUTORA PARA LA READECUACION DE BARRIOS  Y ENTORNOS (URBE)"/>
    <x v="0"/>
    <s v="2.7-OBRAS"/>
    <s v="2.7.2-INFRAESTRUCTURA"/>
    <s v="10-FONDO GENERAL"/>
    <n v="0"/>
    <n v="58417567.450000003"/>
    <n v="45759621.939999998"/>
  </r>
  <r>
    <s v="0201-PRESIDENCIA DE LA REPÚBLICA"/>
    <x v="5"/>
    <x v="0"/>
    <x v="1"/>
    <s v="3-PROTECCIÓN DEL MEDIO AMBIENTE"/>
    <s v="3.3-Cambio Climático"/>
    <s v="3.3.05-Reducción del riesgo de desastres climáticos"/>
    <s v="32-SANTO DOMINGO"/>
    <s v="03-RECUPERACION DEL MARGEN ORIENTAL DEL RÍO OZAMA EN EL BARRIO LAS LILAS, MUNICIPIO SANTO DOMINGO ESTE, PROVINCIA SANTO DOMINGO"/>
    <s v="0005-UNIDAD EJECUTORA PARA LA READECUACION DE BARRIOS  Y ENTORNOS (URBE)"/>
    <x v="0"/>
    <s v="2.7-OBRAS"/>
    <s v="2.7.2-INFRAESTRUCTURA"/>
    <s v="10-FONDO GENERAL"/>
    <n v="0"/>
    <n v="1000"/>
    <n v="0"/>
  </r>
  <r>
    <s v="0201-PRESIDENCIA DE LA REPÚBLICA"/>
    <x v="5"/>
    <x v="0"/>
    <x v="1"/>
    <s v="3-PROTECCIÓN DEL MEDIO AMBIENTE"/>
    <s v="3.3-Cambio Climático"/>
    <s v="3.3.05-Reducción del riesgo de desastres climáticos"/>
    <s v="32-SANTO DOMINGO"/>
    <s v="03-RECUPERACION DEL MARGEN ORIENTAL DEL RÍO OZAMA EN EL BARRIO LAS LILAS, MUNICIPIO SANTO DOMINGO ESTE, PROVINCIA SANTO DOMINGO"/>
    <s v="0005-UNIDAD EJECUTORA PARA LA READECUACION DE BARRIOS  Y ENTORNOS (URBE)"/>
    <x v="0"/>
    <s v="2.7-OBRAS"/>
    <s v="2.7.2-INFRAESTRUCTURA"/>
    <s v="10-FONDO GENERAL"/>
    <n v="0"/>
    <n v="1000"/>
    <n v="0"/>
  </r>
  <r>
    <s v="0201-PRESIDENCIA DE LA REPÚBLICA"/>
    <x v="5"/>
    <x v="0"/>
    <x v="1"/>
    <s v="3-PROTECCIÓN DEL MEDIO AMBIENTE"/>
    <s v="3.3-Cambio Climático"/>
    <s v="3.3.05-Reducción del riesgo de desastres climáticos"/>
    <s v="32-SANTO DOMINGO"/>
    <s v="03-RECUPERACION DEL MARGEN ORIENTAL DEL RÍO OZAMA EN EL BARRIO LAS LILAS, MUNICIPIO SANTO DOMINGO ESTE, PROVINCIA SANTO DOMINGO"/>
    <s v="0005-UNIDAD EJECUTORA PARA LA READECUACION DE BARRIOS  Y ENTORNOS (URBE)"/>
    <x v="0"/>
    <s v="2.7-OBRAS"/>
    <s v="2.7.2-INFRAESTRUCTURA"/>
    <s v="10-FONDO GENERAL"/>
    <n v="0"/>
    <n v="0"/>
    <n v="0"/>
  </r>
  <r>
    <s v="0201-PRESIDENCIA DE LA REPÚBLICA"/>
    <x v="5"/>
    <x v="0"/>
    <x v="1"/>
    <s v="3-PROTECCIÓN DEL MEDIO AMBIENTE"/>
    <s v="3.3-Cambio Climático"/>
    <s v="3.3.05-Reducción del riesgo de desastres climáticos"/>
    <s v="32-SANTO DOMINGO"/>
    <s v="03-RECUPERACION DEL MARGEN ORIENTAL DEL RÍO OZAMA EN EL BARRIO LAS LILAS, MUNICIPIO SANTO DOMINGO ESTE, PROVINCIA SANTO DOMINGO"/>
    <s v="0005-UNIDAD EJECUTORA PARA LA READECUACION DE BARRIOS  Y ENTORNOS (URBE)"/>
    <x v="0"/>
    <s v="2.7-OBRAS"/>
    <s v="2.7.2-INFRAESTRUCTURA"/>
    <s v="10-FONDO GENERAL"/>
    <n v="0"/>
    <n v="1000"/>
    <n v="0"/>
  </r>
  <r>
    <s v="0201-PRESIDENCIA DE LA REPÚBLICA"/>
    <x v="5"/>
    <x v="0"/>
    <x v="1"/>
    <s v="3-PROTECCIÓN DEL MEDIO AMBIENTE"/>
    <s v="3.3-Cambio Climático"/>
    <s v="3.3.05-Reducción del riesgo de desastres climáticos"/>
    <s v="32-SANTO DOMINGO"/>
    <s v="03-RECUPERACION DEL MARGEN ORIENTAL DEL RÍO OZAMA EN EL BARRIO LAS LILAS, MUNICIPIO SANTO DOMINGO ESTE, PROVINCIA SANTO DOMINGO"/>
    <s v="0005-UNIDAD EJECUTORA PARA LA READECUACION DE BARRIOS  Y ENTORNOS (URBE)"/>
    <x v="0"/>
    <s v="2.7-OBRAS"/>
    <s v="2.7.2-INFRAESTRUCTURA"/>
    <s v="10-FONDO GENERAL"/>
    <n v="0"/>
    <n v="1000"/>
    <n v="0"/>
  </r>
  <r>
    <s v="0201-PRESIDENCIA DE LA REPÚBLICA"/>
    <x v="5"/>
    <x v="0"/>
    <x v="1"/>
    <s v="3-PROTECCIÓN DEL MEDIO AMBIENTE"/>
    <s v="3.3-Cambio Climático"/>
    <s v="3.3.05-Reducción del riesgo de desastres climáticos"/>
    <s v="32-SANTO DOMINGO"/>
    <s v="03-RECUPERACION DEL MARGEN ORIENTAL DEL RÍO OZAMA EN EL BARRIO LAS LILAS, MUNICIPIO SANTO DOMINGO ESTE, PROVINCIA SANTO DOMINGO"/>
    <s v="0005-UNIDAD EJECUTORA PARA LA READECUACION DE BARRIOS  Y ENTORNOS (URBE)"/>
    <x v="0"/>
    <s v="2.7-OBRAS"/>
    <s v="2.7.2-INFRAESTRUCTURA"/>
    <s v="10-FONDO GENERAL"/>
    <n v="0"/>
    <n v="127771008.47"/>
    <n v="126020660.36"/>
  </r>
  <r>
    <s v="0201-PRESIDENCIA DE LA REPÚBLICA"/>
    <x v="5"/>
    <x v="0"/>
    <x v="1"/>
    <s v="4-SERVICIOS SOCIALES"/>
    <s v="4.1-Vivienda y servicios comunitarios"/>
    <s v="4.1.01-Urbanización y servicios comunitarios"/>
    <s v="21-SAN CRISTOBAL"/>
    <s v="09-CONSTRUCCIÓN OBRAS COMPLEMENTARIAS DE LAS ECO-VIVIENDAS PARA CIUDADANOS EN CONDICIÓN DE POBREZA MULTIDIMENSIONAL EN EL MUNICIPIO DE SAN CRISTÓBAL, PROVINCIA SAN CRISTÓBAL"/>
    <s v="0009-DIRECCIÓN GENERAL DE PROYECTOS ESTRATÉGICOS Y ESPECIALES DE LA PRESIDENCIA DE LA REPÚBLICA (PROPEEP)"/>
    <x v="0"/>
    <s v="2.7-OBRAS"/>
    <s v="2.7.2-INFRAESTRUCTURA"/>
    <s v="10-FONDO GENERAL"/>
    <n v="0"/>
    <n v="3377493.44"/>
    <n v="3377493.44"/>
  </r>
  <r>
    <s v="0201-PRESIDENCIA DE LA REPÚBLICA"/>
    <x v="5"/>
    <x v="0"/>
    <x v="1"/>
    <s v="4-SERVICIOS SOCIALES"/>
    <s v="4.1-Vivienda y servicios comunitarios"/>
    <s v="4.1.01-Urbanización y servicios comunitarios"/>
    <s v="21-SAN CRISTOBAL"/>
    <s v="09-CONSTRUCCIÓN OBRAS COMPLEMENTARIAS DE LAS ECO-VIVIENDAS PARA CIUDADANOS EN CONDICIÓN DE POBREZA MULTIDIMENSIONAL EN EL MUNICIPIO DE SAN CRISTÓBAL, PROVINCIA SAN CRISTÓBAL"/>
    <s v="0009-DIRECCIÓN GENERAL DE PROYECTOS ESTRATÉGICOS Y ESPECIALES DE LA PRESIDENCIA DE LA REPÚBLICA (PROPEEP)"/>
    <x v="0"/>
    <s v="2.7-OBRAS"/>
    <s v="2.7.2-INFRAESTRUCTURA"/>
    <s v="10-FONDO GENERAL"/>
    <n v="0"/>
    <n v="1924239.32"/>
    <n v="1924239.32"/>
  </r>
  <r>
    <s v="0201-PRESIDENCIA DE LA REPÚBLICA"/>
    <x v="5"/>
    <x v="0"/>
    <x v="1"/>
    <s v="4-SERVICIOS SOCIALES"/>
    <s v="4.1-Vivienda y servicios comunitarios"/>
    <s v="4.1.01-Urbanización y servicios comunitarios"/>
    <s v="13-LA VEGA"/>
    <s v="99-CONSTRUCCIÓN DE APARTAMENTOS TIPO - AH, EN EL ALTOS DE HATICO,  MUNICIPIO LA VEGA, PROVINCIA LA VEGA"/>
    <s v="0009-COMISIÓN PRESIDENCIAL DE APOYO AL DESARROLLO PROVINCIAL"/>
    <x v="0"/>
    <s v="2.7-OBRAS"/>
    <s v="2.7.2-INFRAESTRUCTURA"/>
    <s v="10-FONDO GENERAL"/>
    <n v="3598186"/>
    <n v="0"/>
    <n v="0"/>
  </r>
  <r>
    <s v="0201-PRESIDENCIA DE LA REPÚBLICA"/>
    <x v="5"/>
    <x v="0"/>
    <x v="1"/>
    <s v="4-SERVICIOS SOCIALES"/>
    <s v="4.1-Vivienda y servicios comunitarios"/>
    <s v="4.1.01-Urbanización y servicios comunitarios"/>
    <s v="21-SAN CRISTOBAL"/>
    <s v="09-CONSTRUCCIÓN OBRAS COMPLEMENTARIAS DE LAS ECO-VIVIENDAS PARA CIUDADANOS EN CONDICIÓN DE POBREZA MULTIDIMENSIONAL EN EL MUNICIPIO DE SAN CRISTÓBAL, PROVINCIA SAN CRISTÓBAL"/>
    <s v="0009-DIRECCIÓN GENERAL DE PROYECTOS ESTRATÉGICOS Y ESPECIALES DE LA PRESIDENCIA DE LA REPÚBLICA (PROPEEP)"/>
    <x v="0"/>
    <s v="2.7-OBRAS"/>
    <s v="2.7.2-INFRAESTRUCTURA"/>
    <s v="10-FONDO GENERAL"/>
    <n v="0"/>
    <n v="18894841.449999999"/>
    <n v="17253830.899999999"/>
  </r>
  <r>
    <s v="0201-PRESIDENCIA DE LA REPÚBLICA"/>
    <x v="5"/>
    <x v="0"/>
    <x v="1"/>
    <s v="4-SERVICIOS SOCIALES"/>
    <s v="4.1-Vivienda y servicios comunitarios"/>
    <s v="4.1.01-Urbanización y servicios comunitarios"/>
    <s v="13-LA VEGA"/>
    <s v="99-CONSTRUCCIÓN DE APARTAMENTOS TIPO - AH, EN EL ALTOS DE HATICO,  MUNICIPIO LA VEGA, PROVINCIA LA VEGA"/>
    <s v="0009-COMISIÓN PRESIDENCIAL DE APOYO AL DESARROLLO PROVINCIAL"/>
    <x v="0"/>
    <s v="2.7-OBRAS"/>
    <s v="2.7.2-INFRAESTRUCTURA"/>
    <s v="10-FONDO GENERAL"/>
    <n v="9028414"/>
    <n v="0"/>
    <n v="0"/>
  </r>
  <r>
    <s v="0201-PRESIDENCIA DE LA REPÚBLICA"/>
    <x v="5"/>
    <x v="0"/>
    <x v="1"/>
    <s v="4-SERVICIOS SOCIALES"/>
    <s v="4.1-Vivienda y servicios comunitarios"/>
    <s v="4.1.02-Desarrollo comunitario"/>
    <s v="29-MONTE PLATA"/>
    <s v="11-CONSTRUCCIÓN DE PLAZA COMUNITARIA EN EL DISTRITO MUNICIPAL DE CHIRINO, PROVINCIA MONTE PLATA"/>
    <s v="0009-DIRECCIÓN GENERAL DE PROYECTOS ESTRATÉGICOS Y ESPECIALES DE LA PRESIDENCIA DE LA REPÚBLICA (PROPEEP)"/>
    <x v="0"/>
    <s v="2.7-OBRAS"/>
    <s v="2.7.2-INFRAESTRUCTURA"/>
    <s v="10-FONDO GENERAL"/>
    <n v="5615924"/>
    <n v="0"/>
    <n v="0"/>
  </r>
  <r>
    <s v="0201-PRESIDENCIA DE LA REPÚBLICA"/>
    <x v="5"/>
    <x v="0"/>
    <x v="1"/>
    <s v="4-SERVICIOS SOCIALES"/>
    <s v="4.1-Vivienda y servicios comunitarios"/>
    <s v="4.1.02-Desarrollo comunitario"/>
    <s v="03-BAHORUCO"/>
    <s v="99-REMODELACIÓN CLUB RECREATIVO Y CULTURAL VILLA XARAGUA, MUNICIPIO VILLA JARAGUA, PROVINCIA BAHORUCO"/>
    <s v="0009-COMISIÓN PRESIDENCIAL DE APOYO AL DESARROLLO PROVINCIAL"/>
    <x v="0"/>
    <s v="2.7-OBRAS"/>
    <s v="2.7.2-INFRAESTRUCTURA"/>
    <s v="10-FONDO GENERAL"/>
    <n v="1871789"/>
    <n v="2291849.91"/>
    <n v="2291849.91"/>
  </r>
  <r>
    <s v="0201-PRESIDENCIA DE LA REPÚBLICA"/>
    <x v="5"/>
    <x v="0"/>
    <x v="1"/>
    <s v="4-SERVICIOS SOCIALES"/>
    <s v="4.1-Vivienda y servicios comunitarios"/>
    <s v="4.1.02-Desarrollo comunitario"/>
    <s v="07-ELIAS PINA"/>
    <s v="41-CONSTRUCCIÓN FUNERARIA HONDO VALLE, PROVINCIA ELÍAS PIÑA"/>
    <s v="0009-COMISIÓN PRESIDENCIAL DE APOYO AL DESARROLLO PROVINCIAL"/>
    <x v="0"/>
    <s v="2.7-OBRAS"/>
    <s v="2.7.2-INFRAESTRUCTURA"/>
    <s v="10-FONDO GENERAL"/>
    <n v="0"/>
    <n v="1292687.92"/>
    <n v="0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01-DISTRITO NACIONAL"/>
    <s v="01-REMODELACIÓN CLUB DEPORTIVO, SOCIAL Y CULTURAL VILLA FRANCISCA, SECTOR VILLA FRANCISCA, DISTRITO NACIONAL."/>
    <s v="0009-COMISIÓN PRESIDENCIAL DE APOYO AL DESARROLLO PROVINCIAL"/>
    <x v="0"/>
    <s v="2.7-OBRAS"/>
    <s v="2.7.2-INFRAESTRUCTURA"/>
    <s v="10-FONDO GENERAL"/>
    <n v="11156762"/>
    <n v="1500751.52"/>
    <n v="1500751.52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01-DISTRITO NACIONAL"/>
    <s v="07-REMODELACIÓN CLUB DEPORTIVO EL MILLÓN YIREH, SECTOR EL MILLÓN, DISTRITO NACIONAL"/>
    <s v="0009-COMISIÓN PRESIDENCIAL DE APOYO AL DESARROLLO PROVINCIAL"/>
    <x v="0"/>
    <s v="2.7-OBRAS"/>
    <s v="2.7.2-INFRAESTRUCTURA"/>
    <s v="10-FONDO GENERAL"/>
    <n v="6240253"/>
    <n v="5076109"/>
    <n v="5076109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01-DISTRITO NACIONAL"/>
    <s v="25-RECONSTRUCCIÓN DEL CLUB DEPORTIVO HUELLAS DEL SIGLO, SECTOR CRISTO REY, DISTRITO NACIONAL"/>
    <s v="0009-COMISIÓN PRESIDENCIAL DE APOYO AL DESARROLLO PROVINCIAL"/>
    <x v="0"/>
    <s v="2.7-OBRAS"/>
    <s v="2.7.2-INFRAESTRUCTURA"/>
    <s v="10-FONDO GENERAL"/>
    <n v="0"/>
    <n v="2301349.7400000002"/>
    <n v="2301349.7400000002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01-DISTRITO NACIONAL"/>
    <s v="99-REMODELACIÓN CLUB DEPORTIVO RENACER EN EL SECTOR GUACHUPITA,  DISTRITO NACIONAL."/>
    <s v="0009-COMISIÓN PRESIDENCIAL DE APOYO AL DESARROLLO PROVINCIAL"/>
    <x v="0"/>
    <s v="2.7-OBRAS"/>
    <s v="2.7.2-INFRAESTRUCTURA"/>
    <s v="10-FONDO GENERAL"/>
    <n v="0"/>
    <n v="174728.93"/>
    <n v="174728.93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02-AZUA"/>
    <s v="38-CONSTRUCCIÓN CAMPO DE BEISBOL LAS CLAVELLINAS, MUNICIPIO DE AZUA, PROVINCIA AZUA"/>
    <s v="0009-COMISIÓN PRESIDENCIAL DE APOYO AL DESARROLLO PROVINCIAL"/>
    <x v="0"/>
    <s v="2.7-OBRAS"/>
    <s v="2.7.2-INFRAESTRUCTURA"/>
    <s v="10-FONDO GENERAL"/>
    <n v="5338363"/>
    <n v="5352643.7699999996"/>
    <n v="5352643.7699999996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03-BAHORUCO"/>
    <s v="76-CONSTRUCCIÓN CANCHA DE BALONCESTO BATEY 4, MUNICIPIO DE NEYBA, PROVINCIA BAHORUCO"/>
    <s v="0009-COMISIÓN PRESIDENCIAL DE APOYO AL DESARROLLO PROVINCIAL"/>
    <x v="0"/>
    <s v="2.7-OBRAS"/>
    <s v="2.7.2-INFRAESTRUCTURA"/>
    <s v="10-FONDO GENERAL"/>
    <n v="0"/>
    <n v="2399555.29"/>
    <n v="2399555.29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05-DAJABON"/>
    <s v="92-CONSTRUCCIÓN DEL CLUB DEPORTIVO LA FE, MUNICIPIO DAJABÓN"/>
    <s v="0009-COMISIÓN PRESIDENCIAL DE APOYO AL DESARROLLO PROVINCIAL"/>
    <x v="0"/>
    <s v="2.7-OBRAS"/>
    <s v="2.7.2-INFRAESTRUCTURA"/>
    <s v="10-FONDO GENERAL"/>
    <n v="0"/>
    <n v="3455114.4"/>
    <n v="3455114.4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06-DUARTE"/>
    <s v="57-REHABILITACIÓN DEL CLUB OLIMPIA, MUNICIPIO DE SAN FRANCISCO DE MACORIS, PROVINCIA DUARTE"/>
    <s v="0009-COMISIÓN PRESIDENCIAL DE APOYO AL DESARROLLO PROVINCIAL"/>
    <x v="0"/>
    <s v="2.7-OBRAS"/>
    <s v="2.7.2-INFRAESTRUCTURA"/>
    <s v="10-FONDO GENERAL"/>
    <n v="0"/>
    <n v="3081959.09"/>
    <n v="2995401.4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07-ELIAS PINA"/>
    <s v="45-REMODELACIÓN DEL CAMPO DE BEISBOL ROBERTO AMPALLE, MUNICIPIO BANICA, PROVINCIA ELIAS PIÑA"/>
    <s v="0009-COMISIÓN PRESIDENCIAL DE APOYO AL DESARROLLO PROVINCIAL"/>
    <x v="0"/>
    <s v="2.7-OBRAS"/>
    <s v="2.7.2-INFRAESTRUCTURA"/>
    <s v="10-FONDO GENERAL"/>
    <n v="0"/>
    <n v="261967.95"/>
    <n v="0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08-EL SEIBO"/>
    <s v="08-RECONSTRUCCIÓN CLUB DEPORTIVO Y CULTURAL GINANDIANA, MUNICIPIO EL SEIBO, PROVINCIA EL SEIBO"/>
    <s v="0009-COMISIÓN PRESIDENCIAL DE APOYO AL DESARROLLO PROVINCIAL"/>
    <x v="0"/>
    <s v="2.7-OBRAS"/>
    <s v="2.7.2-INFRAESTRUCTURA"/>
    <s v="10-FONDO GENERAL"/>
    <n v="10062151"/>
    <n v="11814538"/>
    <n v="11696392.619999999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08-EL SEIBO"/>
    <s v="98-REMODELACIÓN CAMPO DE FÚTBOL EL SEIBO, MUNICIPIO MICHES, PROVINCIA EL SEIBO"/>
    <s v="0009-COMISIÓN PRESIDENCIAL DE APOYO AL DESARROLLO PROVINCIAL"/>
    <x v="0"/>
    <s v="2.7-OBRAS"/>
    <s v="2.7.2-INFRAESTRUCTURA"/>
    <s v="10-FONDO GENERAL"/>
    <n v="0"/>
    <n v="12500000"/>
    <n v="12500000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12-LA ROMANA"/>
    <s v="03-REMODELACIÓN CLUB DEPORTIVO Y CULTURAL SAN MARTÍN DE PORRES, SECTOR PAPAGAYO, MUNICIPIO LA ROMANA, PROVINCIA LA ROMANA"/>
    <s v="0009-COMISIÓN PRESIDENCIAL DE APOYO AL DESARROLLO PROVINCIAL"/>
    <x v="0"/>
    <s v="2.7-OBRAS"/>
    <s v="2.7.2-INFRAESTRUCTURA"/>
    <s v="10-FONDO GENERAL"/>
    <n v="8893750"/>
    <n v="7416353.25"/>
    <n v="7416353.25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17-PERAVIA"/>
    <s v="43-CONSTRUCCIÓN ESTADIO DE SÓFTBOL VILLA GÜERA, MUNICIPIO BANÍ, PROVINCIA PERAVIA"/>
    <s v="0009-COMISIÓN PRESIDENCIAL DE APOYO AL DESARROLLO PROVINCIAL"/>
    <x v="0"/>
    <s v="2.7-OBRAS"/>
    <s v="2.7.2-INFRAESTRUCTURA"/>
    <s v="10-FONDO GENERAL"/>
    <n v="10279489"/>
    <n v="6365141"/>
    <n v="6365141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17-PERAVIA"/>
    <s v="44-CONSTRUCCIÓN CAMPO DE BÉISBOL NELSON MATEO, D.M. PIZARRETE, MUNICIPIO NIZAO, PROVINCIA PERAVIA."/>
    <s v="0009-COMISIÓN PRESIDENCIAL DE APOYO AL DESARROLLO PROVINCIAL"/>
    <x v="0"/>
    <s v="2.7-OBRAS"/>
    <s v="2.7.2-INFRAESTRUCTURA"/>
    <s v="10-FONDO GENERAL"/>
    <n v="11221574"/>
    <n v="9393647.5999999996"/>
    <n v="8090352.8600000003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17-PERAVIA"/>
    <s v="47-CONSTRUCCIÓN CAMPO DE BÉISBOL RAMON PIMENTEL, SECCION LA MONTERIA, MUNICIPIO BANI."/>
    <s v="0009-COMISIÓN PRESIDENCIAL DE APOYO AL DESARROLLO PROVINCIAL"/>
    <x v="0"/>
    <s v="2.7-OBRAS"/>
    <s v="2.7.2-INFRAESTRUCTURA"/>
    <s v="10-FONDO GENERAL"/>
    <n v="5729539"/>
    <n v="6723366.5999999996"/>
    <n v="6656132.9299999997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17-PERAVIA"/>
    <s v="50-CONSTRUCCIÓN ESTADIO DE BÉISBOL FELLO SOTO, D. M. SABANA BUEY, MUNICIPIO BANÍ, PROVINCIA PERAVIA"/>
    <s v="0009-COMISIÓN PRESIDENCIAL DE APOYO AL DESARROLLO PROVINCIAL"/>
    <x v="0"/>
    <s v="2.7-OBRAS"/>
    <s v="2.7.2-INFRAESTRUCTURA"/>
    <s v="10-FONDO GENERAL"/>
    <n v="6634806"/>
    <n v="7786208"/>
    <n v="7708345.9199999999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18-PUERTO PLATA"/>
    <s v="04-REMODELACIÓN CLUB ATLETICO Y CULTURAL HUGO KUNHARDT, BARRIO INVI, MUNICIPIO PUERTO PLATA, PROVINCIA PUERTO PLATA"/>
    <s v="0009-COMISIÓN PRESIDENCIAL DE APOYO AL DESARROLLO PROVINCIAL"/>
    <x v="0"/>
    <s v="2.7-OBRAS"/>
    <s v="2.7.2-INFRAESTRUCTURA"/>
    <s v="10-FONDO GENERAL"/>
    <n v="6855935"/>
    <n v="4899136.88"/>
    <n v="4899136.88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18-PUERTO PLATA"/>
    <s v="10-REMODELACIÓN CLUB DEPORTIVO GUSTAVO BEHALL, CENTRO HISTORICO DE PUERTO PLATA, MUNICIPIO PUERTO PLATA"/>
    <s v="0009-COMISIÓN PRESIDENCIAL DE APOYO AL DESARROLLO PROVINCIAL"/>
    <x v="0"/>
    <s v="2.7-OBRAS"/>
    <s v="2.7.2-INFRAESTRUCTURA"/>
    <s v="10-FONDO GENERAL"/>
    <n v="0"/>
    <n v="12294476.390000001"/>
    <n v="12294476.390000001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21-SAN CRISTOBAL"/>
    <s v="03-REMODELACIÓN POLIDEPORTIVO DE HAINA, MUNICIPIO BAJOS DE HAINA, PROVINCIA SAN CRISTOBAL"/>
    <s v="0009-COMISIÓN PRESIDENCIAL DE APOYO AL DESARROLLO PROVINCIAL"/>
    <x v="0"/>
    <s v="2.7-OBRAS"/>
    <s v="2.7.2-INFRAESTRUCTURA"/>
    <s v="10-FONDO GENERAL"/>
    <n v="0"/>
    <n v="2394590.9500000002"/>
    <n v="2394590.9500000002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21-SAN CRISTOBAL"/>
    <s v="88-REMODELACIÓN CANCHA DE BALONCESTO LOS BUITRES, PROVINCIA SAN CRISTOBAL"/>
    <s v="0009-COMISIÓN PRESIDENCIAL DE APOYO AL DESARROLLO PROVINCIAL"/>
    <x v="0"/>
    <s v="2.7-OBRAS"/>
    <s v="2.7.2-INFRAESTRUCTURA"/>
    <s v="10-FONDO GENERAL"/>
    <n v="0"/>
    <n v="2665139.27"/>
    <n v="2665139.27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22-SAN JUAN"/>
    <s v="95-CONSTRUCCIÓN CANCHA DE BALONCESTO EN EL BARRIO QUIJA QUIETA, MUNICIPIO SAN JUAN DE LA MAGUANA, PROVINCIA SAN JUAN"/>
    <s v="0009-COMISIÓN PRESIDENCIAL DE APOYO AL DESARROLLO PROVINCIAL"/>
    <x v="0"/>
    <s v="2.7-OBRAS"/>
    <s v="2.7.2-INFRAESTRUCTURA"/>
    <s v="10-FONDO GENERAL"/>
    <n v="0"/>
    <n v="354769.25"/>
    <n v="354769.25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22-SAN JUAN"/>
    <s v="96-CONSTRUCCIÓN CANCHA DE BALONCESTO EN EL MUNICIPIO EL CERCADO, PROVINCIA SAN JUAN"/>
    <s v="0009-COMISIÓN PRESIDENCIAL DE APOYO AL DESARROLLO PROVINCIAL"/>
    <x v="0"/>
    <s v="2.7-OBRAS"/>
    <s v="2.7.2-INFRAESTRUCTURA"/>
    <s v="10-FONDO GENERAL"/>
    <n v="0"/>
    <n v="6239852.5599999996"/>
    <n v="6239852.1600000001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22-SAN JUAN"/>
    <s v="97-CONSTRUCCIÓN CANCHA DE BALONCESTO EN EL DISTRITO MUNICIPAL GUANITO, MUNICIPIO SAN JUAN DE LA MAGUANA, PROVINCIA SAN JUAN"/>
    <s v="0009-COMISIÓN PRESIDENCIAL DE APOYO AL DESARROLLO PROVINCIAL"/>
    <x v="0"/>
    <s v="2.7-OBRAS"/>
    <s v="2.7.2-INFRAESTRUCTURA"/>
    <s v="10-FONDO GENERAL"/>
    <n v="0"/>
    <n v="3267326.41"/>
    <n v="3267326.41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23-SAN PEDRO DE MACORIS"/>
    <s v="10-REHABILITACIÓN DEL PARQUE Y CONSTRUCCIÓN PLAZOLETA EL FARO, MUNICIPIO SAN PEDRO DE MACORÍS, PROVINCIA SAN PEDRO DE MACORIS"/>
    <s v="0009-COMISIÓN PRESIDENCIAL DE APOYO AL DESARROLLO PROVINCIAL"/>
    <x v="0"/>
    <s v="2.7-OBRAS"/>
    <s v="2.7.2-INFRAESTRUCTURA"/>
    <s v="10-FONDO GENERAL"/>
    <n v="0"/>
    <n v="5101790.04"/>
    <n v="5101790.04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23-SAN PEDRO DE MACORIS"/>
    <s v="52-CONSTRUCCIÓN CANCHA DE BALONCESTO EL TOCONAL, MUNICIPIO SAN PEDRO DE MACORÍS"/>
    <s v="0009-COMISIÓN PRESIDENCIAL DE APOYO AL DESARROLLO PROVINCIAL"/>
    <x v="0"/>
    <s v="2.7-OBRAS"/>
    <s v="2.7.2-INFRAESTRUCTURA"/>
    <s v="10-FONDO GENERAL"/>
    <n v="5198278"/>
    <n v="2210394.6"/>
    <n v="2210394.6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25-SANTIAGO"/>
    <s v="09-REMODELACIÓN POLIDEPORTIVO JUAN PABLO SOSA VILLANUEVA, MUNICIPIO VILLA GONZÁLEZ, PROVINCIA SANTIAGO"/>
    <s v="0009-COMISIÓN PRESIDENCIAL DE APOYO AL DESARROLLO PROVINCIAL"/>
    <x v="0"/>
    <s v="2.7-OBRAS"/>
    <s v="2.7.2-INFRAESTRUCTURA"/>
    <s v="10-FONDO GENERAL"/>
    <n v="13636796"/>
    <n v="12000000"/>
    <n v="12000000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25-SANTIAGO"/>
    <s v="14-CONSTRUCCIÓN CLUB DEPORTIVO LAS PALOMAS, MUNICIPIO LICEY AL MEDIO, PROVINCIA SANTIAGO"/>
    <s v="0009-COMISIÓN PRESIDENCIAL DE APOYO AL DESARROLLO PROVINCIAL"/>
    <x v="0"/>
    <s v="2.7-OBRAS"/>
    <s v="2.7.2-INFRAESTRUCTURA"/>
    <s v="10-FONDO GENERAL"/>
    <n v="0"/>
    <n v="5181752.7"/>
    <n v="5181752.7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27-VALVERDE"/>
    <s v="41-REMODELACIÓN PARQUE CENTRAL D.M. AMINA, MUNICIPIO MAO, PROVINCIA VALVERDE"/>
    <s v="0009-COMISIÓN PRESIDENCIAL DE APOYO AL DESARROLLO PROVINCIAL"/>
    <x v="0"/>
    <s v="2.7-OBRAS"/>
    <s v="2.7.2-INFRAESTRUCTURA"/>
    <s v="10-FONDO GENERAL"/>
    <n v="3014319"/>
    <n v="3914319"/>
    <n v="3914319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28-MONSENOR NOUEL"/>
    <s v="94-CONSTRUCCIÓN CANCHA DE BALONCESTO EN EL BARRIO EL OCHO, MUNICIPIO BONAO, PROVINCIA MONSEÑOR NOUEL"/>
    <s v="0009-COMISIÓN PRESIDENCIAL DE APOYO AL DESARROLLO PROVINCIAL"/>
    <x v="0"/>
    <s v="2.7-OBRAS"/>
    <s v="2.7.2-INFRAESTRUCTURA"/>
    <s v="10-FONDO GENERAL"/>
    <n v="0"/>
    <n v="2247052.42"/>
    <n v="2247051.5499999998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29-MONTE PLATA"/>
    <s v="46-CONSTRUCCIÓN CAMPO DE BÉISBOL EN EL MUNICIPIO PERALVILLO, PROVINCIA MONTE PLATA."/>
    <s v="0009-COMISIÓN PRESIDENCIAL DE APOYO AL DESARROLLO PROVINCIAL"/>
    <x v="0"/>
    <s v="2.7-OBRAS"/>
    <s v="2.7.2-INFRAESTRUCTURA"/>
    <s v="10-FONDO GENERAL"/>
    <n v="9095374"/>
    <n v="7694092.5999999996"/>
    <n v="7694092.5999999996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29-MONTE PLATA"/>
    <s v="51-CONSTRUCCIÓN CAMPO DE BÉISBOL SABANA DE PAYABO, MUNICIPIO MONTE PLATA, PROVINCIA MONTE PLATA."/>
    <s v="0009-COMISIÓN PRESIDENCIAL DE APOYO AL DESARROLLO PROVINCIAL"/>
    <x v="0"/>
    <s v="2.7-OBRAS"/>
    <s v="2.7.2-INFRAESTRUCTURA"/>
    <s v="10-FONDO GENERAL"/>
    <n v="6440857"/>
    <n v="7295538.9500000002"/>
    <n v="7295538.9500000002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29-MONTE PLATA"/>
    <s v="65-CONSTRUCCIÓN CANCHA DE BALONCESTO MELLA FANÍ, PARAJE LA LUISA PRIETA, MUNICIPIO MONTE PLATA, PROVINCIA MONTE PLATA."/>
    <s v="0009-COMISIÓN PRESIDENCIAL DE APOYO AL DESARROLLO PROVINCIAL"/>
    <x v="0"/>
    <s v="2.7-OBRAS"/>
    <s v="2.7.2-INFRAESTRUCTURA"/>
    <s v="10-FONDO GENERAL"/>
    <n v="4820150"/>
    <n v="2049848.4"/>
    <n v="2049848.4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32-SANTO DOMINGO"/>
    <s v="02-REMODELACIÓN CLUB DEPORTIVO Y CULTURAL RAMÓN MATÍAS MELLA, MUNICIPIO SANTO DOMINGO ESTE, PROVINCIA SANTO DOMINGO"/>
    <s v="0009-COMISIÓN PRESIDENCIAL DE APOYO AL DESARROLLO PROVINCIAL"/>
    <x v="0"/>
    <s v="2.7-OBRAS"/>
    <s v="2.7.2-INFRAESTRUCTURA"/>
    <s v="10-FONDO GENERAL"/>
    <n v="7798540"/>
    <n v="7252065"/>
    <n v="7252065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32-SANTO DOMINGO"/>
    <s v="05-REMODELACIÓN CLUB DEPORTIVO Y CULTURAL LOS MINA, MUNICIPIO SANTO DOMINGO ESTE, PROVINCIA SANTO DOMINGO"/>
    <s v="0009-COMISIÓN PRESIDENCIAL DE APOYO AL DESARROLLO PROVINCIAL"/>
    <x v="0"/>
    <s v="2.7-OBRAS"/>
    <s v="2.7.2-INFRAESTRUCTURA"/>
    <s v="10-FONDO GENERAL"/>
    <n v="14317501"/>
    <n v="2532390"/>
    <n v="2532390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32-SANTO DOMINGO"/>
    <s v="08-CONSTRUCCIÓN CLUB DEPORTIVO VILLA MELLA, MUNICIPIO SANTO DOMINGO NORTE, PROVINCIA SANTO DOMINGO"/>
    <s v="0009-COMISIÓN PRESIDENCIAL DE APOYO AL DESARROLLO PROVINCIAL"/>
    <x v="0"/>
    <s v="2.7-OBRAS"/>
    <s v="2.7.2-INFRAESTRUCTURA"/>
    <s v="10-FONDO GENERAL"/>
    <n v="2873229"/>
    <n v="21436729.98"/>
    <n v="21436729.98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32-SANTO DOMINGO"/>
    <s v="45-CONSTRUCCIÓN CAMPO DE BÉISBOL EL CAFÉ DE HERRERA,  MUNICIPIO SANTO DOMINGO OESTE, PROVINCIA SANTO DOMINGO"/>
    <s v="0009-COMISIÓN PRESIDENCIAL DE APOYO AL DESARROLLO PROVINCIAL"/>
    <x v="0"/>
    <s v="2.7-OBRAS"/>
    <s v="2.7.2-INFRAESTRUCTURA"/>
    <s v="10-FONDO GENERAL"/>
    <n v="9920465"/>
    <n v="7196552.2000000002"/>
    <n v="7196552.2000000002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32-SANTO DOMINGO"/>
    <s v="48-CONSTRUCCIÓN CAMPO DE BÉISBOL LAS CAOBAS, SECTOR LAS CAOBAS, MUNICIPIO SANTO DOMINGO OESTE"/>
    <s v="0009-COMISIÓN PRESIDENCIAL DE APOYO AL DESARROLLO PROVINCIAL"/>
    <x v="0"/>
    <s v="2.7-OBRAS"/>
    <s v="2.7.2-INFRAESTRUCTURA"/>
    <s v="10-FONDO GENERAL"/>
    <n v="6391372"/>
    <n v="7508744.5999999996"/>
    <n v="7361691.6299999999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32-SANTO DOMINGO"/>
    <s v="55-CONSTRUCCIÓN CLUB DEPORTIVO VILLA NAZARETH, SECTOR BAYONA, MUNICIPIO SANTO DOMINGO OESTE, PROVINCIA SANTO DOMINGO."/>
    <s v="0009-COMISIÓN PRESIDENCIAL DE APOYO AL DESARROLLO PROVINCIAL"/>
    <x v="0"/>
    <s v="2.7-OBRAS"/>
    <s v="2.7.2-INFRAESTRUCTURA"/>
    <s v="10-FONDO GENERAL"/>
    <n v="0"/>
    <n v="3500000"/>
    <n v="3500000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32-SANTO DOMINGO"/>
    <s v="57-CONSTRUCCIÓN CANCHA DE BALONCESTO GUAJIMÍA, SECTOR GUAJIMÍA, MUNICIPIO SANTO DOMINGO OESTE"/>
    <s v="0009-COMISIÓN PRESIDENCIAL DE APOYO AL DESARROLLO PROVINCIAL"/>
    <x v="0"/>
    <s v="2.7-OBRAS"/>
    <s v="2.7.2-INFRAESTRUCTURA"/>
    <s v="10-FONDO GENERAL"/>
    <n v="0"/>
    <n v="3500000"/>
    <n v="3500000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32-SANTO DOMINGO"/>
    <s v="59-REMODELACIÓN CLUB DEPORTIVO CAJUQUIS, SECTOR 12 DE HAINA, MUNICIPIO SANTO DOMINGO OESTE"/>
    <s v="0009-COMISIÓN PRESIDENCIAL DE APOYO AL DESARROLLO PROVINCIAL"/>
    <x v="0"/>
    <s v="2.7-OBRAS"/>
    <s v="2.7.2-INFRAESTRUCTURA"/>
    <s v="10-FONDO GENERAL"/>
    <n v="0"/>
    <n v="2962077.38"/>
    <n v="2962077.38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32-SANTO DOMINGO"/>
    <s v="60-REMODELACIÓN CANCHA DE BALONCESTO BATEY BIENVENIDO, SECTOR MANOGUAYABO, MUNICIPIO SANTO DOMINGO OESTE"/>
    <s v="0009-COMISIÓN PRESIDENCIAL DE APOYO AL DESARROLLO PROVINCIAL"/>
    <x v="0"/>
    <s v="2.7-OBRAS"/>
    <s v="2.7.2-INFRAESTRUCTURA"/>
    <s v="10-FONDO GENERAL"/>
    <n v="0"/>
    <n v="3104428.88"/>
    <n v="1642087.24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32-SANTO DOMINGO"/>
    <s v="73-CONSTRUCCIÓN MULTIUSOS DE  ISABELITA, MUNICIPIO SANTO DOMINGO ESTE, PROVINCIA SANTO DOMINGO"/>
    <s v="0009-COMISIÓN PRESIDENCIAL DE APOYO AL DESARROLLO PROVINCIAL"/>
    <x v="0"/>
    <s v="2.7-OBRAS"/>
    <s v="2.7.2-INFRAESTRUCTURA"/>
    <s v="10-FONDO GENERAL"/>
    <n v="133299"/>
    <n v="20779722.949999999"/>
    <n v="20779722.949999999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32-SANTO DOMINGO"/>
    <s v="74-REMODELACIÓN DEL CAMPO DE BEISBOL LA CUABA, MUNICIPIO PEDRO BRAND, PROVINCIA SANTO DOMINGO"/>
    <s v="0009-COMISIÓN PRESIDENCIAL DE APOYO AL DESARROLLO PROVINCIAL"/>
    <x v="0"/>
    <s v="2.7-OBRAS"/>
    <s v="2.7.2-INFRAESTRUCTURA"/>
    <s v="10-FONDO GENERAL"/>
    <n v="0"/>
    <n v="5367319.2"/>
    <n v="5367319.2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32-SANTO DOMINGO"/>
    <s v="78-RECONSTRUCCIÓN CLUB DEPORTIVO Y CULTURAL VILLA FARO, MUNICIPIO SANTO DOMINGO ESTE, PROVINCIA SANTO DOMINGO"/>
    <s v="0009-COMISIÓN PRESIDENCIAL DE APOYO AL DESARROLLO PROVINCIAL"/>
    <x v="0"/>
    <s v="2.7-OBRAS"/>
    <s v="2.7.2-INFRAESTRUCTURA"/>
    <s v="10-FONDO GENERAL"/>
    <n v="5987100"/>
    <n v="0"/>
    <n v="0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32-SANTO DOMINGO"/>
    <s v="86-CONSTRUCCIÓN MULTIUSOS LOS ALCARRIZOS, MUNICIPIO LOS ALCARRIZOS, PROV. SANTO DOMINGO"/>
    <s v="0009-COMISIÓN PRESIDENCIAL DE APOYO AL DESARROLLO PROVINCIAL"/>
    <x v="0"/>
    <s v="2.7-OBRAS"/>
    <s v="2.7.2-INFRAESTRUCTURA"/>
    <s v="10-FONDO GENERAL"/>
    <n v="0"/>
    <n v="22717733.640000001"/>
    <n v="22717733.640000001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32-SANTO DOMINGO"/>
    <s v="86-CONSTRUCCIÓN MULTIUSOS LOS ALCARRIZOS, MUNICIPIO LOS ALCARRIZOS, PROV. SANTO DOMINGO"/>
    <s v="0009-COMISIÓN PRESIDENCIAL DE APOYO AL DESARROLLO PROVINCIAL"/>
    <x v="0"/>
    <s v="2.7-OBRAS"/>
    <s v="2.7.2-INFRAESTRUCTURA"/>
    <s v="10-FONDO GENERAL"/>
    <n v="5962171"/>
    <n v="11602628.800000001"/>
    <n v="11486602.51"/>
  </r>
  <r>
    <s v="0201-PRESIDENCIA DE LA REPÚBLICA"/>
    <x v="5"/>
    <x v="0"/>
    <x v="1"/>
    <s v="4-SERVICIOS SOCIALES"/>
    <s v="4.3-Actividades deportivas, recreativas, culturales y religiosas"/>
    <s v="4.3.02-Servicios recreativos y deportivos"/>
    <s v="23-SAN PEDRO DE MACORIS"/>
    <s v="10-REHABILITACIÓN DEL PARQUE Y CONSTRUCCIÓN PLAZOLETA EL FARO, MUNICIPIO SAN PEDRO DE MACORÍS, PROVINCIA SAN PEDRO DE MACORIS"/>
    <s v="0009-COMISIÓN PRESIDENCIAL DE APOYO AL DESARROLLO PROVINCIAL"/>
    <x v="0"/>
    <s v="2.7-OBRAS"/>
    <s v="2.7.2-INFRAESTRUCTURA"/>
    <s v="10-FONDO GENERAL"/>
    <n v="0"/>
    <n v="10459329.189999999"/>
    <n v="10459329.119999999"/>
  </r>
  <r>
    <s v="0201-PRESIDENCIA DE LA REPÚBLICA"/>
    <x v="5"/>
    <x v="0"/>
    <x v="1"/>
    <s v="4-SERVICIOS SOCIALES"/>
    <s v="4.3-Actividades deportivas, recreativas, culturales y religiosas"/>
    <s v="4.3.03-Servicios culturales"/>
    <s v="25-SANTIAGO"/>
    <s v="37-RECONSTRUCCIÓN CALLE PEATONAL BENITO MONCIÓN, DESDE CALLE BOY SCOUTS HASTA SALVADOR CUCURULLO, CENTRO HISTÓRICO SANTIAGO, PROV. SANTIAG"/>
    <s v="0009-COMISIÓN PRESIDENCIAL DE APOYO AL DESARROLLO PROVINCIAL"/>
    <x v="0"/>
    <s v="2.7-OBRAS"/>
    <s v="2.7.2-INFRAESTRUCTURA"/>
    <s v="10-FONDO GENERAL"/>
    <n v="2000000"/>
    <n v="13632856.73"/>
    <n v="13632856.73"/>
  </r>
  <r>
    <s v="0201-PRESIDENCIA DE LA REPÚBLICA"/>
    <x v="5"/>
    <x v="0"/>
    <x v="1"/>
    <s v="4-SERVICIOS SOCIALES"/>
    <s v="4.3-Actividades deportivas, recreativas, culturales y religiosas"/>
    <s v="4.3.03-Servicios culturales"/>
    <s v="25-SANTIAGO"/>
    <s v="37-RECONSTRUCCIÓN CALLE PEATONAL BENITO MONCIÓN, DESDE CALLE BOY SCOUTS HASTA SALVADOR CUCURULLO, CENTRO HISTÓRICO SANTIAGO, PROV. SANTIAG"/>
    <s v="0009-COMISIÓN PRESIDENCIAL DE APOYO AL DESARROLLO PROVINCIAL"/>
    <x v="0"/>
    <s v="2.7-OBRAS"/>
    <s v="2.7.2-INFRAESTRUCTURA"/>
    <s v="10-FONDO GENERAL"/>
    <n v="2500000"/>
    <n v="73621570.209999993"/>
    <n v="70447489.939999998"/>
  </r>
  <r>
    <s v="0201-PRESIDENCIA DE LA REPÚBLICA"/>
    <x v="5"/>
    <x v="0"/>
    <x v="1"/>
    <s v="4-SERVICIOS SOCIALES"/>
    <s v="4.3-Actividades deportivas, recreativas, culturales y religiosas"/>
    <s v="4.3.03-Servicios culturales"/>
    <s v="25-SANTIAGO"/>
    <s v="37-RECONSTRUCCIÓN CALLE PEATONAL BENITO MONCIÓN, DESDE CALLE BOY SCOUTS HASTA SALVADOR CUCURULLO, CENTRO HISTÓRICO SANTIAGO, PROV. SANTIAG"/>
    <s v="0009-COMISIÓN PRESIDENCIAL DE APOYO AL DESARROLLO PROVINCIAL"/>
    <x v="0"/>
    <s v="2.7-OBRAS"/>
    <s v="2.7.2-INFRAESTRUCTURA"/>
    <s v="10-FONDO GENERAL"/>
    <n v="3413897"/>
    <n v="46060104.43"/>
    <n v="42161395.609999999"/>
  </r>
  <r>
    <s v="0201-PRESIDENCIA DE LA REPÚBLICA"/>
    <x v="5"/>
    <x v="0"/>
    <x v="1"/>
    <s v="4-SERVICIOS SOCIALES"/>
    <s v="4.3-Actividades deportivas, recreativas, culturales y religiosas"/>
    <s v="4.3.03-Servicios culturales"/>
    <s v="18-PUERTO PLATA"/>
    <s v="81-RESTAURACIÓN ÁREA EXTERIOR DEL PARQUE ARQUEOLÓGICO LA ISABELA HISTÓRICA,  MUNICIPIO DE LUPERÓN, PROVINCIA PUERTO PLATA"/>
    <s v="0009-COMISIÓN PRESIDENCIAL DE APOYO AL DESARROLLO PROVINCIAL"/>
    <x v="0"/>
    <s v="2.7-OBRAS"/>
    <s v="2.7.2-INFRAESTRUCTURA"/>
    <s v="10-FONDO GENERAL"/>
    <n v="0"/>
    <n v="3000000"/>
    <n v="2932984.93"/>
  </r>
  <r>
    <s v="0201-PRESIDENCIA DE LA REPÚBLICA"/>
    <x v="5"/>
    <x v="0"/>
    <x v="1"/>
    <s v="4-SERVICIOS SOCIALES"/>
    <s v="4.3-Actividades deportivas, recreativas, culturales y religiosas"/>
    <s v="4.3.03-Servicios culturales"/>
    <s v="25-SANTIAGO"/>
    <s v="11-RESTAURACIÓN  DEL EDIFICIO QUE  ALOJA LAS OFICINAS DE PATRINOMIO MOMUNENTAL DE SANTIAGO, PROVINCIA SANTIAGO."/>
    <s v="0009-COMISIÓN PRESIDENCIAL DE APOYO AL DESARROLLO PROVINCIAL"/>
    <x v="0"/>
    <s v="2.7-OBRAS"/>
    <s v="2.7.2-INFRAESTRUCTURA"/>
    <s v="10-FONDO GENERAL"/>
    <n v="3477689"/>
    <n v="3477689"/>
    <n v="3440273.27"/>
  </r>
  <r>
    <s v="0201-PRESIDENCIA DE LA REPÚBLICA"/>
    <x v="5"/>
    <x v="0"/>
    <x v="1"/>
    <s v="4-SERVICIOS SOCIALES"/>
    <s v="4.3-Actividades deportivas, recreativas, culturales y religiosas"/>
    <s v="4.3.03-Servicios culturales"/>
    <s v="25-SANTIAGO"/>
    <s v="12-RESTAURACIÓN DEL CENTRO DE LA CULTURA ERCILIA PEPÍN, PROVINCIA SANTIAGO"/>
    <s v="0009-COMISIÓN PRESIDENCIAL DE APOYO AL DESARROLLO PROVINCIAL"/>
    <x v="0"/>
    <s v="2.7-OBRAS"/>
    <s v="2.7.2-INFRAESTRUCTURA"/>
    <s v="10-FONDO GENERAL"/>
    <n v="2633204"/>
    <n v="42189477.920000002"/>
    <n v="42189477.920000002"/>
  </r>
  <r>
    <s v="0201-PRESIDENCIA DE LA REPÚBLICA"/>
    <x v="5"/>
    <x v="0"/>
    <x v="1"/>
    <s v="4-SERVICIOS SOCIALES"/>
    <s v="4.3-Actividades deportivas, recreativas, culturales y religiosas"/>
    <s v="4.3.03-Servicios culturales"/>
    <s v="25-SANTIAGO"/>
    <s v="13-RESTAURACIÓN CASA DE ARTE DEL CENTRO HISTORICO DE SANTIAGO DE LOS CABALLEROS, PROVINCIA SANTIAGO"/>
    <s v="0009-COMISIÓN PRESIDENCIAL DE APOYO AL DESARROLLO PROVINCIAL"/>
    <x v="0"/>
    <s v="2.7-OBRAS"/>
    <s v="2.7.2-INFRAESTRUCTURA"/>
    <s v="10-FONDO GENERAL"/>
    <n v="9500000"/>
    <n v="15622535.310000001"/>
    <n v="14998305.220000001"/>
  </r>
  <r>
    <s v="0201-PRESIDENCIA DE LA REPÚBLICA"/>
    <x v="5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14-MARIA TRINIDAD SANCHEZ"/>
    <s v="28-CONSTRUCCIÓN DEL ESTADIO DE BÉISBOL JOSÉ LUIS RAMOS, SAN JOSÉ DE MATANZA, PROVINCIA MARÍA TRINIDAD SÁNCHEZ"/>
    <s v="0009-COMISIÓN PRESIDENCIAL DE APOYO AL DESARROLLO PROVINCIAL"/>
    <x v="0"/>
    <s v="2.7-OBRAS"/>
    <s v="2.7.2-INFRAESTRUCTURA"/>
    <s v="10-FONDO GENERAL"/>
    <n v="0"/>
    <n v="5959799.2199999997"/>
    <n v="5929491.9500000002"/>
  </r>
  <r>
    <s v="0201-PRESIDENCIA DE LA REPÚBLICA"/>
    <x v="5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31-SAN JOSE DE OCOA"/>
    <s v="34-CONSTRUCCIÓN DEL ESTADIO DE BÉISBOL EL PINAR DE OCOA, DISTRITO MUNICIPAL EL PINAR, PROVINCIA SAN JOSÉ DE OCOA"/>
    <s v="0009-COMISIÓN PRESIDENCIAL DE APOYO AL DESARROLLO PROVINCIAL"/>
    <x v="0"/>
    <s v="2.7-OBRAS"/>
    <s v="2.7.2-INFRAESTRUCTURA"/>
    <s v="10-FONDO GENERAL"/>
    <n v="0"/>
    <n v="8172638.3799999999"/>
    <n v="8172638.3799999999"/>
  </r>
  <r>
    <s v="0201-PRESIDENCIA DE LA REPÚBLICA"/>
    <x v="5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14-MARIA TRINIDAD SANCHEZ"/>
    <s v="28-CONSTRUCCIÓN DEL ESTADIO DE BÉISBOL JOSÉ LUIS RAMOS, SAN JOSÉ DE MATANZA, PROVINCIA MARÍA TRINIDAD SÁNCHEZ"/>
    <s v="0009-COMISIÓN PRESIDENCIAL DE APOYO AL DESARROLLO PROVINCIAL"/>
    <x v="0"/>
    <s v="2.7-OBRAS"/>
    <s v="2.7.2-INFRAESTRUCTURA"/>
    <s v="10-FONDO GENERAL"/>
    <n v="0"/>
    <n v="343784.79"/>
    <n v="343784.79"/>
  </r>
  <r>
    <s v="0201-PRESIDENCIA DE LA REPÚBLICA"/>
    <x v="5"/>
    <x v="0"/>
    <x v="1"/>
    <s v="4-SERVICIOS SOCIALES"/>
    <s v="4.3-Actividades deportivas, recreativas, culturales y religiosas"/>
    <s v="4.3.99-Planificación, gestión y supervisión de las actividades deportivas, recreativas, culturales y religiosas"/>
    <s v="31-SAN JOSE DE OCOA"/>
    <s v="34-CONSTRUCCIÓN DEL ESTADIO DE BÉISBOL EL PINAR DE OCOA, DISTRITO MUNICIPAL EL PINAR, PROVINCIA SAN JOSÉ DE OCOA"/>
    <s v="0009-COMISIÓN PRESIDENCIAL DE APOYO AL DESARROLLO PROVINCIAL"/>
    <x v="0"/>
    <s v="2.7-OBRAS"/>
    <s v="2.7.2-INFRAESTRUCTURA"/>
    <s v="10-FONDO GENERAL"/>
    <n v="0"/>
    <n v="1914356.81"/>
    <n v="1472271.97"/>
  </r>
  <r>
    <s v="0201-PRESIDENCIA DE LA REPÚBLICA"/>
    <x v="5"/>
    <x v="0"/>
    <x v="1"/>
    <s v="4-SERVICIOS SOCIALES"/>
    <s v="4.5-Protección social"/>
    <s v="4.5.06-Desempleo"/>
    <s v="01-DISTRITO NACIONAL"/>
    <s v="01-MEJORAMIENTO URBANO, SOCIAL Y AMBIENTAL DEL BARRIO DOMINGO SAVIO (LA CIENEGA - LOS GUANDULES), DISTRITO NACIONAL"/>
    <s v="0005-UNIDAD EJECUTORA PARA LA READECUACION DE BARRIOS  Y ENTORNOS (URBE)"/>
    <x v="0"/>
    <s v="2.7-OBRAS"/>
    <s v="2.7.2-INFRAESTRUCTURA"/>
    <s v="10-FONDO GENERAL"/>
    <n v="0"/>
    <n v="4733560.74"/>
    <n v="4733560.74"/>
  </r>
  <r>
    <s v="0201-PRESIDENCIA DE LA REPÚBLICA"/>
    <x v="5"/>
    <x v="0"/>
    <x v="1"/>
    <s v="4-SERVICIOS SOCIALES"/>
    <s v="4.5-Protección social"/>
    <s v="4.5.06-Desempleo"/>
    <s v="01-DISTRITO NACIONAL"/>
    <s v="01-MEJORAMIENTO URBANO, SOCIAL Y AMBIENTAL DEL BARRIO DOMINGO SAVIO (LA CIENEGA - LOS GUANDULES), DISTRITO NACIONAL"/>
    <s v="0005-UNIDAD EJECUTORA PARA LA READECUACION DE BARRIOS  Y ENTORNOS (URBE)"/>
    <x v="0"/>
    <s v="2.7-OBRAS"/>
    <s v="2.7.2-INFRAESTRUCTURA"/>
    <s v="10-FONDO GENERAL"/>
    <n v="407801368"/>
    <n v="234684694.21000001"/>
    <n v="218141279.81"/>
  </r>
  <r>
    <s v="0201-PRESIDENCIA DE LA REPÚBLICA"/>
    <x v="5"/>
    <x v="0"/>
    <x v="1"/>
    <s v="4-SERVICIOS SOCIALES"/>
    <s v="4.5-Protección social"/>
    <s v="4.5.06-Desempleo"/>
    <s v="01-DISTRITO NACIONAL"/>
    <s v="01-MEJORAMIENTO URBANO, SOCIAL Y AMBIENTAL DEL BARRIO DOMINGO SAVIO (LA CIENEGA - LOS GUANDULES), DISTRITO NACIONAL"/>
    <s v="0005-UNIDAD EJECUTORA PARA LA READECUACION DE BARRIOS  Y ENTORNOS (URBE)"/>
    <x v="0"/>
    <s v="2.7-OBRAS"/>
    <s v="2.7.2-INFRAESTRUCTURA"/>
    <s v="10-FONDO GENERAL"/>
    <n v="292198632"/>
    <n v="15365944.35"/>
    <n v="31909108.140000001"/>
  </r>
  <r>
    <s v="0201-PRESIDENCIA DE LA REPÚBLICA"/>
    <x v="5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7-OBRAS"/>
    <s v="2.7.2-INFRAESTRUCTURA"/>
    <s v="10-FONDO GENERAL"/>
    <n v="1500000"/>
    <n v="0"/>
    <n v="0"/>
  </r>
  <r>
    <s v="0201-PRESIDENCIA DE LA REPÚBLICA"/>
    <x v="5"/>
    <x v="0"/>
    <x v="1"/>
    <s v="4-SERVICIOS SOCIALES"/>
    <s v="4.5-Protección social"/>
    <s v="4.5.10-Asistencia social"/>
    <s v="99-MULTIPROVINCIAL"/>
    <s v="00-N/A"/>
    <s v="0016-DIRECCION GENERAL DE DESARROLLO FRONTERIZO"/>
    <x v="0"/>
    <s v="2.7-OBRAS"/>
    <s v="2.7.2-INFRAESTRUCTURA"/>
    <s v="10-FONDO GENERAL"/>
    <n v="0"/>
    <n v="850000"/>
    <n v="849987.86"/>
  </r>
  <r>
    <s v="0201-PRESIDENCIA DE LA REPÚBLICA"/>
    <x v="5"/>
    <x v="0"/>
    <x v="1"/>
    <s v="4-SERVICIOS SOCIALES"/>
    <s v="4.5-Protección social"/>
    <s v="4.5.10-Asistencia social"/>
    <s v="99-MULTIPROVINCIAL"/>
    <s v="00-N/A"/>
    <s v="0004-COMISION PRESIDENCIAL DE APOYO AL DESARROLLO BARRIAL"/>
    <x v="0"/>
    <s v="2.7-OBRAS"/>
    <s v="2.7.2-INFRAESTRUCTURA"/>
    <s v="10-FONDO GENERAL"/>
    <n v="0"/>
    <n v="2300000"/>
    <n v="1703676.34"/>
  </r>
  <r>
    <s v="0201-PRESIDENCIA DE LA RE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2-CONTRATACIÓN DE SERVICIOS"/>
    <s v="2.2.2-PUBLICIDAD, IMPRESIÓN Y ENCUADERNACIÓN"/>
    <s v="60-CREDITO EXTERNO"/>
    <n v="0"/>
    <n v="182292"/>
    <n v="182291.6"/>
  </r>
  <r>
    <s v="0201-PRESIDENCIA DE LA RE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2-CONTRATACIÓN DE SERVICIOS"/>
    <s v="2.2.3-VIÁTICOS"/>
    <s v="60-CREDITO EXTERNO"/>
    <n v="0"/>
    <n v="344148"/>
    <n v="344148"/>
  </r>
  <r>
    <s v="0201-PRESIDENCIA DE LA RE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2-CONTRATACIÓN DE SERVICIOS"/>
    <s v="2.2.4-TRANSPORTE Y ALMACENAJE"/>
    <s v="60-CREDITO EXTERNO"/>
    <n v="0"/>
    <n v="321486"/>
    <n v="321485.68"/>
  </r>
  <r>
    <s v="0201-PRESIDENCIA DE LA RE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2-CONTRATACIÓN DE SERVICIOS"/>
    <s v="2.2.5-ALQUILERES Y RENTAS"/>
    <s v="60-CREDITO EXTERNO"/>
    <n v="21176465"/>
    <n v="19472544"/>
    <n v="0"/>
  </r>
  <r>
    <s v="0201-PRESIDENCIA DE LA RE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2-CONTRATACIÓN DE SERVICIOS"/>
    <s v="2.2.8-OTROS SERVICIOS NO INCLUIDOS EN CONCEPTOS ANTERIORES"/>
    <s v="60-CREDITO EXTERNO"/>
    <n v="0"/>
    <n v="778898"/>
    <n v="713708.32"/>
  </r>
  <r>
    <s v="0201-PRESIDENCIA DE LA RE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2-CONTRATACIÓN DE SERVICIOS"/>
    <s v="2.2.8-OTROS SERVICIOS NO INCLUIDOS EN CONCEPTOS ANTERIORES"/>
    <s v="60-CREDITO EXTERNO"/>
    <n v="13018653"/>
    <n v="14118653"/>
    <n v="13675557.279999999"/>
  </r>
  <r>
    <s v="0201-PRESIDENCIA DE LA RE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2-CONTRATACIÓN DE SERVICIOS"/>
    <s v="2.2.8-OTROS SERVICIOS NO INCLUIDOS EN CONCEPTOS ANTERIORES"/>
    <s v="60-CREDITO EXTERNO"/>
    <n v="55840082"/>
    <n v="54605577"/>
    <n v="30985115.949999999"/>
  </r>
  <r>
    <s v="0201-PRESIDENCIA DE LA RE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3-MATERIALES Y SUMINISTROS"/>
    <s v="2.3.3-PAPEL, CARTÓN E IMPRESOS"/>
    <s v="60-CREDITO EXTERNO"/>
    <n v="0"/>
    <n v="8839"/>
    <n v="8838.2000000000007"/>
  </r>
  <r>
    <s v="0201-PRESIDENCIA DE LA RE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3-MATERIALES Y SUMINISTROS"/>
    <s v="2.3.3-PAPEL, CARTÓN E IMPRESOS"/>
    <s v="60-CREDITO EXTERNO"/>
    <n v="0"/>
    <n v="13928"/>
    <n v="4484"/>
  </r>
  <r>
    <s v="0201-PRESIDENCIA DE LA RE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3-MATERIALES Y SUMINISTROS"/>
    <s v="2.3.6-PRODUCTOS DE MINERALES, METÁLICOS Y NO METÁLICOS"/>
    <s v="60-CREDITO EXTERNO"/>
    <n v="0"/>
    <n v="11747"/>
    <n v="0"/>
  </r>
  <r>
    <s v="0201-PRESIDENCIA DE LA RE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3-MATERIALES Y SUMINISTROS"/>
    <s v="2.3.6-PRODUCTOS DE MINERALES, METÁLICOS Y NO METÁLICOS"/>
    <s v="60-CREDITO EXTERNO"/>
    <n v="0"/>
    <n v="562"/>
    <n v="5203.82"/>
  </r>
  <r>
    <s v="0201-PRESIDENCIA DE LA RE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3-MATERIALES Y SUMINISTROS"/>
    <s v="2.3.6-PRODUCTOS DE MINERALES, METÁLICOS Y NO METÁLICOS"/>
    <s v="60-CREDITO EXTERNO"/>
    <n v="0"/>
    <n v="4642"/>
    <n v="0"/>
  </r>
  <r>
    <s v="0201-PRESIDENCIA DE LA RE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3-MATERIALES Y SUMINISTROS"/>
    <s v="2.3.9-PRODUCTOS Y ÚTILES VARIOS"/>
    <s v="60-CREDITO EXTERNO"/>
    <n v="0"/>
    <n v="12342"/>
    <n v="42235"/>
  </r>
  <r>
    <s v="0201-PRESIDENCIA DE LA RE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3-MATERIALES Y SUMINISTROS"/>
    <s v="2.3.9-PRODUCTOS Y ÚTILES VARIOS"/>
    <s v="60-CREDITO EXTERNO"/>
    <n v="0"/>
    <n v="29894"/>
    <n v="0"/>
  </r>
  <r>
    <s v="0201-PRESIDENCIA DE LA RE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3-MATERIALES Y SUMINISTROS"/>
    <s v="2.3.9-PRODUCTOS Y ÚTILES VARIOS"/>
    <s v="60-CREDITO EXTERNO"/>
    <n v="0"/>
    <n v="117"/>
    <n v="770"/>
  </r>
  <r>
    <s v="0201-PRESIDENCIA DE LA RE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3-MATERIALES Y SUMINISTROS"/>
    <s v="2.3.9-PRODUCTOS Y ÚTILES VARIOS"/>
    <s v="60-CREDITO EXTERNO"/>
    <n v="0"/>
    <n v="653"/>
    <n v="0"/>
  </r>
  <r>
    <s v="0201-PRESIDENCIA DE LA RE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3-MATERIALES Y SUMINISTROS"/>
    <s v="2.3.9-PRODUCTOS Y ÚTILES VARIOS"/>
    <s v="60-CREDITO EXTERNO"/>
    <n v="0"/>
    <n v="117803"/>
    <n v="0"/>
  </r>
  <r>
    <s v="0201-PRESIDENCIA DE LA RE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3-MATERIALES Y SUMINISTROS"/>
    <s v="2.3.9-PRODUCTOS Y ÚTILES VARIOS"/>
    <s v="60-CREDITO EXTERNO"/>
    <n v="0"/>
    <n v="10632"/>
    <n v="0"/>
  </r>
  <r>
    <s v="0201-PRESIDENCIA DE LA REPÚBLICA"/>
    <x v="5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3-MATERIALES Y SUMINISTROS"/>
    <s v="2.3.9-PRODUCTOS Y ÚTILES VARIOS"/>
    <s v="60-CREDITO EXTERNO"/>
    <n v="0"/>
    <n v="443"/>
    <n v="442.5"/>
  </r>
  <r>
    <s v="0201-PRESIDENCIA DE LA REPÚBLICA"/>
    <x v="5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2-CONTRATACIÓN DE SERVICIOS"/>
    <s v="2.2.5-ALQUILERES Y RENTAS"/>
    <s v="10-FONDO GENERAL"/>
    <n v="2000000"/>
    <n v="0"/>
    <n v="0"/>
  </r>
  <r>
    <s v="0201-PRESIDENCIA DE LA REPÚBLICA"/>
    <x v="5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2-CONTRATACIÓN DE SERVICIOS"/>
    <s v="2.2.5-ALQUILERES Y RENTAS"/>
    <s v="10-FONDO GENERAL"/>
    <n v="0"/>
    <n v="39900000"/>
    <n v="33874073.140000001"/>
  </r>
  <r>
    <s v="0201-PRESIDENCIA DE LA REPÚBLICA"/>
    <x v="5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2-CONTRATACIÓN DE SERVICIOS"/>
    <s v="2.2.6-SEGUROS"/>
    <s v="10-FONDO GENERAL"/>
    <n v="200000"/>
    <n v="0"/>
    <n v="0"/>
  </r>
  <r>
    <s v="0201-PRESIDENCIA DE LA REPÚBLICA"/>
    <x v="5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2-CONTRATACIÓN DE SERVICIOS"/>
    <s v="2.2.6-SEGUROS"/>
    <s v="10-FONDO GENERAL"/>
    <n v="3000000"/>
    <n v="500000"/>
    <n v="0"/>
  </r>
  <r>
    <s v="0201-PRESIDENCIA DE LA REPÚBLICA"/>
    <x v="5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2-CONTRATACIÓN DE SERVICIOS"/>
    <s v="2.2.7-SERVICIOS DE CONSERVACIÓN, REPARACIONES MENORES E INSTALACIONES TEMPORALES"/>
    <s v="10-FONDO GENERAL"/>
    <n v="100000"/>
    <n v="100000"/>
    <n v="0"/>
  </r>
  <r>
    <s v="0201-PRESIDENCIA DE LA REPÚBLICA"/>
    <x v="5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2-CONTRATACIÓN DE SERVICIOS"/>
    <s v="2.2.7-SERVICIOS DE CONSERVACIÓN, REPARACIONES MENORES E INSTALACIONES TEMPORALES"/>
    <s v="10-FONDO GENERAL"/>
    <n v="1000000"/>
    <n v="0"/>
    <n v="0"/>
  </r>
  <r>
    <s v="0201-PRESIDENCIA DE LA REPÚBLICA"/>
    <x v="5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2-CONTRATACIÓN DE SERVICIOS"/>
    <s v="2.2.7-SERVICIOS DE CONSERVACIÓN, REPARACIONES MENORES E INSTALACIONES TEMPORALES"/>
    <s v="10-FONDO GENERAL"/>
    <n v="1000000"/>
    <n v="0"/>
    <n v="0"/>
  </r>
  <r>
    <s v="0201-PRESIDENCIA DE LA REPÚBLICA"/>
    <x v="5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2-CONTRATACIÓN DE SERVICIOS"/>
    <s v="2.2.7-SERVICIOS DE CONSERVACIÓN, REPARACIONES MENORES E INSTALACIONES TEMPORALES"/>
    <s v="10-FONDO GENERAL"/>
    <n v="100000"/>
    <n v="0"/>
    <n v="0"/>
  </r>
  <r>
    <s v="0201-PRESIDENCIA DE LA REPÚBLICA"/>
    <x v="5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2-CONTRATACIÓN DE SERVICIOS"/>
    <s v="2.2.7-SERVICIOS DE CONSERVACIÓN, REPARACIONES MENORES E INSTALACIONES TEMPORALES"/>
    <s v="10-FONDO GENERAL"/>
    <n v="2000000"/>
    <n v="0"/>
    <n v="0"/>
  </r>
  <r>
    <s v="0201-PRESIDENCIA DE LA REPÚBLICA"/>
    <x v="5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2-CONTRATACIÓN DE SERVICIOS"/>
    <s v="2.2.8-OTROS SERVICIOS NO INCLUIDOS EN CONCEPTOS ANTERIORES"/>
    <s v="10-FONDO GENERAL"/>
    <n v="4000000"/>
    <n v="0"/>
    <n v="0"/>
  </r>
  <r>
    <s v="0201-PRESIDENCIA DE LA REPÚBLICA"/>
    <x v="5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2-CONTRATACIÓN DE SERVICIOS"/>
    <s v="2.2.8-OTROS SERVICIOS NO INCLUIDOS EN CONCEPTOS ANTERIORES"/>
    <s v="10-FONDO GENERAL"/>
    <n v="50000"/>
    <n v="0"/>
    <n v="0"/>
  </r>
  <r>
    <s v="0201-PRESIDENCIA DE LA REPÚBLICA"/>
    <x v="5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2-CONTRATACIÓN DE SERVICIOS"/>
    <s v="2.2.8-OTROS SERVICIOS NO INCLUIDOS EN CONCEPTOS ANTERIORES"/>
    <s v="10-FONDO GENERAL"/>
    <n v="1000000"/>
    <n v="0"/>
    <n v="0"/>
  </r>
  <r>
    <s v="0201-PRESIDENCIA DE LA REPÚBLICA"/>
    <x v="5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2-CONTRATACIÓN DE SERVICIOS"/>
    <s v="2.2.8-OTROS SERVICIOS NO INCLUIDOS EN CONCEPTOS ANTERIORES"/>
    <s v="10-FONDO GENERAL"/>
    <n v="4850000"/>
    <n v="46450000"/>
    <n v="46447326"/>
  </r>
  <r>
    <s v="0201-PRESIDENCIA DE LA REPÚBLICA"/>
    <x v="5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2-CONTRATACIÓN DE SERVICIOS"/>
    <s v="2.2.8-OTROS SERVICIOS NO INCLUIDOS EN CONCEPTOS ANTERIORES"/>
    <s v="10-FONDO GENERAL"/>
    <n v="20000000"/>
    <n v="74200000"/>
    <n v="57896353.280000001"/>
  </r>
  <r>
    <s v="0201-PRESIDENCIA DE LA REPÚBLICA"/>
    <x v="5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2-CONTRATACIÓN DE SERVICIOS"/>
    <s v="2.2.8-OTROS SERVICIOS NO INCLUIDOS EN CONCEPTOS ANTERIORES"/>
    <s v="10-FONDO GENERAL"/>
    <n v="50000"/>
    <n v="0"/>
    <n v="0"/>
  </r>
  <r>
    <s v="0201-PRESIDENCIA DE LA REPÚBLICA"/>
    <x v="5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2-CONTRATACIÓN DE SERVICIOS"/>
    <s v="2.2.8-OTROS SERVICIOS NO INCLUIDOS EN CONCEPTOS ANTERIORES"/>
    <s v="10-FONDO GENERAL"/>
    <n v="21300000"/>
    <n v="0"/>
    <n v="0"/>
  </r>
  <r>
    <s v="0201-PRESIDENCIA DE LA REPÚBLICA"/>
    <x v="5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2-CONTRATACIÓN DE SERVICIOS"/>
    <s v="2.2.8-OTROS SERVICIOS NO INCLUIDOS EN CONCEPTOS ANTERIORES"/>
    <s v="10-FONDO GENERAL"/>
    <n v="50000"/>
    <n v="0"/>
    <n v="0"/>
  </r>
  <r>
    <s v="0201-PRESIDENCIA DE LA REPÚBLICA"/>
    <x v="5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2-CONTRATACIÓN DE SERVICIOS"/>
    <s v="2.2.8-OTROS SERVICIOS NO INCLUIDOS EN CONCEPTOS ANTERIORES"/>
    <s v="10-FONDO GENERAL"/>
    <n v="5000000"/>
    <n v="0"/>
    <n v="0"/>
  </r>
  <r>
    <s v="0201-PRESIDENCIA DE LA REPÚBLICA"/>
    <x v="5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2-CONTRATACIÓN DE SERVICIOS"/>
    <s v="2.2.8-OTROS SERVICIOS NO INCLUIDOS EN CONCEPTOS ANTERIORES"/>
    <s v="10-FONDO GENERAL"/>
    <n v="50000"/>
    <n v="0"/>
    <n v="0"/>
  </r>
  <r>
    <s v="0201-PRESIDENCIA DE LA REPÚBLICA"/>
    <x v="5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3-MATERIALES Y SUMINISTROS"/>
    <s v="2.3.9-PRODUCTOS Y ÚTILES VARIOS"/>
    <s v="10-FONDO GENERAL"/>
    <n v="50000"/>
    <n v="0"/>
    <n v="0"/>
  </r>
  <r>
    <s v="0201-PRESIDENCIA DE LA REPÚBLICA"/>
    <x v="5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3-MATERIALES Y SUMINISTROS"/>
    <s v="2.3.9-PRODUCTOS Y ÚTILES VARIOS"/>
    <s v="10-FONDO GENERAL"/>
    <n v="50000"/>
    <n v="0"/>
    <n v="0"/>
  </r>
  <r>
    <s v="0201-PRESIDENCIA DE LA REPÚBLICA"/>
    <x v="5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3-MATERIALES Y SUMINISTROS"/>
    <s v="2.3.9-PRODUCTOS Y ÚTILES VARIOS"/>
    <s v="10-FONDO GENERAL"/>
    <n v="12000000"/>
    <n v="22959000"/>
    <n v="22958906"/>
  </r>
  <r>
    <s v="0201-PRESIDENCIA DE LA REPÚBLICA"/>
    <x v="5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3-MATERIALES Y SUMINISTROS"/>
    <s v="2.3.9-PRODUCTOS Y ÚTILES VARIOS"/>
    <s v="10-FONDO GENERAL"/>
    <n v="100000"/>
    <n v="0"/>
    <n v="0"/>
  </r>
  <r>
    <s v="0201-PRESIDENCIA DE LA REPÚBLICA"/>
    <x v="5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3-MATERIALES Y SUMINISTROS"/>
    <s v="2.3.9-PRODUCTOS Y ÚTILES VARIOS"/>
    <s v="10-FONDO GENERAL"/>
    <n v="50000"/>
    <n v="0"/>
    <n v="0"/>
  </r>
  <r>
    <s v="0201-PRESIDENCIA DE LA REPÚBLICA"/>
    <x v="5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3-MATERIALES Y SUMINISTROS"/>
    <s v="2.3.9-PRODUCTOS Y ÚTILES VARIOS"/>
    <s v="10-FONDO GENERAL"/>
    <n v="50000"/>
    <n v="0"/>
    <n v="0"/>
  </r>
  <r>
    <s v="0201-PRESIDENCIA DE LA REPÚBLICA"/>
    <x v="5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3-MATERIALES Y SUMINISTROS"/>
    <s v="2.3.9-PRODUCTOS Y ÚTILES VARIOS"/>
    <s v="10-FONDO GENERAL"/>
    <n v="50000"/>
    <n v="50000"/>
    <n v="0"/>
  </r>
  <r>
    <s v="0201-PRESIDENCIA DE LA REPÚBLICA"/>
    <x v="5"/>
    <x v="0"/>
    <x v="1"/>
    <s v="2-SERVICIOS ECONÓMICOS"/>
    <s v="2.6-Transporte"/>
    <s v="2.6.02-Transporte por agua"/>
    <s v="12-LA ROMANA"/>
    <s v="38-CONSTRUCCIÓN PASARELA PEATONAL Y OBRAS ANEXAS ALREDEDOR DEL RÍO SALADO, MUNICIPIO LA ROMANA, PROVINCIA LA ROMANA"/>
    <s v="0009-COMISIÓN PRESIDENCIAL DE APOYO AL DESARROLLO PROVINCIAL"/>
    <x v="0"/>
    <s v="2.2-CONTRATACIÓN DE SERVICIOS"/>
    <s v="2.2.7-SERVICIOS DE CONSERVACIÓN, REPARACIONES MENORES E INSTALACIONES TEMPORALES"/>
    <s v="10-FONDO GENERAL"/>
    <n v="1000000"/>
    <n v="1000000"/>
    <n v="0"/>
  </r>
  <r>
    <s v="0201-PRESIDENCIA DE LA REPÚBLICA"/>
    <x v="5"/>
    <x v="0"/>
    <x v="1"/>
    <s v="3-PROTECCIÓN DEL MEDIO AMBIENTE"/>
    <s v="3.2-Protección de la biodiversidad y ordenación de desechos"/>
    <s v="3.2.02-Ordenación de desechos"/>
    <s v="14-MARIA TRINIDAD SANCHEZ"/>
    <s v="04-CONSTRUCCIÓN DE INFRAESTRUCTURA PARA LA DISPOSICIÓN FINAL DE RESIDUOS SÓLIDOS EN NAGUA, PROVINCIA MARIA TRINIDAD SANCHEZ"/>
    <s v="0033-ECO5RD"/>
    <x v="0"/>
    <s v="2.2-CONTRATACIÓN DE SERVICIOS"/>
    <s v="2.2.8-OTROS SERVICIOS NO INCLUIDOS EN CONCEPTOS ANTERIORES"/>
    <s v="10-FONDO GENERAL"/>
    <n v="1706313"/>
    <n v="1706313"/>
    <n v="0"/>
  </r>
  <r>
    <s v="0201-PRESIDENCIA DE LA REPÚBLICA"/>
    <x v="5"/>
    <x v="0"/>
    <x v="1"/>
    <s v="3-PROTECCIÓN DEL MEDIO AMBIENTE"/>
    <s v="3.2-Protección de la biodiversidad y ordenación de desechos"/>
    <s v="3.2.02-Ordenación de desechos"/>
    <s v="20-SAMANA"/>
    <s v="06-CONSTRUCCIÓN DE INFRAESTRUCTURA PARA LA DISPOSICIÓN FINAL DE RESIDUOS SÓLIDOS EN LAS TERRENAS, PROVINCIA SAMANA"/>
    <s v="0033-ECO5RD"/>
    <x v="0"/>
    <s v="2.2-CONTRATACIÓN DE SERVICIOS"/>
    <s v="2.2.8-OTROS SERVICIOS NO INCLUIDOS EN CONCEPTOS ANTERIORES"/>
    <s v="10-FONDO GENERAL"/>
    <n v="6226900"/>
    <n v="6226900"/>
    <n v="0"/>
  </r>
  <r>
    <s v="0201-PRESIDENCIA DE LA REPÚBLICA"/>
    <x v="5"/>
    <x v="0"/>
    <x v="1"/>
    <s v="3-PROTECCIÓN DEL MEDIO AMBIENTE"/>
    <s v="3.2-Protección de la biodiversidad y ordenación de desechos"/>
    <s v="3.2.02-Ordenación de desechos"/>
    <s v="20-SAMANA"/>
    <s v="05-CONSTRUCCIÓN DE INFRAESTRUCTURAS PARA LA DISPOSICIÓN FINAL DE RESIDUOS SÓLIDOS EN SAMANÁ, PROVINCIA SAMANÁ"/>
    <s v="0033-ECO5RD"/>
    <x v="0"/>
    <s v="2.2-CONTRATACIÓN DE SERVICIOS"/>
    <s v="2.2.8-OTROS SERVICIOS NO INCLUIDOS EN CONCEPTOS ANTERIORES"/>
    <s v="10-FONDO GENERAL"/>
    <n v="4414700"/>
    <n v="4414700"/>
    <n v="0"/>
  </r>
  <r>
    <s v="0201-PRESIDENCIA DE LA REPÚBLICA"/>
    <x v="5"/>
    <x v="0"/>
    <x v="1"/>
    <s v="3-PROTECCIÓN DEL MEDIO AMBIENTE"/>
    <s v="3.2-Protección de la biodiversidad y ordenación de desechos"/>
    <s v="3.2.02-Ordenación de desechos"/>
    <s v="28-MONSENOR NOUEL"/>
    <s v="12-CONSTRUCCIÓN DE RELLENO SANITARIO EN EL MUNICIPIO BONAO, PROVINCIA MONSEÑOR NOUEL"/>
    <s v="0033-ECO5RD"/>
    <x v="0"/>
    <s v="2.2-CONTRATACIÓN DE SERVICIOS"/>
    <s v="2.2.8-OTROS SERVICIOS NO INCLUIDOS EN CONCEPTOS ANTERIORES"/>
    <s v="10-FONDO GENERAL"/>
    <n v="1601910"/>
    <n v="0"/>
    <n v="0"/>
  </r>
  <r>
    <s v="0201-PRESIDENCIA DE LA REPÚBLICA"/>
    <x v="5"/>
    <x v="0"/>
    <x v="1"/>
    <s v="3-PROTECCIÓN DEL MEDIO AMBIENTE"/>
    <s v="3.2-Protección de la biodiversidad y ordenación de desechos"/>
    <s v="3.2.02-Ordenación de desechos"/>
    <s v="28-MONSENOR NOUEL"/>
    <s v="12-CONSTRUCCIÓN DE RELLENO SANITARIO EN EL MUNICIPIO BONAO, PROVINCIA MONSEÑOR NOUEL"/>
    <s v="0033-ECO5RD"/>
    <x v="0"/>
    <s v="2.2-CONTRATACIÓN DE SERVICIOS"/>
    <s v="2.2.8-OTROS SERVICIOS NO INCLUIDOS EN CONCEPTOS ANTERIORES"/>
    <s v="10-FONDO GENERAL"/>
    <n v="33062376"/>
    <n v="0"/>
    <n v="0"/>
  </r>
  <r>
    <s v="0201-PRESIDENCIA DE LA REPÚBLICA"/>
    <x v="5"/>
    <x v="0"/>
    <x v="1"/>
    <s v="3-PROTECCIÓN DEL MEDIO AMBIENTE"/>
    <s v="3.3-Cambio Climático"/>
    <s v="3.3.05-Reducción del riesgo de desastres climáticos"/>
    <s v="32-SANTO DOMINGO"/>
    <s v="03-RECUPERACION DEL MARGEN ORIENTAL DEL RÍO OZAMA EN EL BARRIO LAS LILAS, MUNICIPIO SANTO DOMINGO ESTE, PROVINCIA SANTO DOMINGO"/>
    <s v="0005-UNIDAD EJECUTORA PARA LA READECUACION DE BARRIOS  Y ENTORNOS (URBE)"/>
    <x v="0"/>
    <s v="2.2-CONTRATACIÓN DE SERVICIOS"/>
    <s v="2.2.4-TRANSPORTE Y ALMACENAJE"/>
    <s v="10-FONDO GENERAL"/>
    <n v="0"/>
    <n v="14400000"/>
    <n v="1874198.27"/>
  </r>
  <r>
    <s v="0201-PRESIDENCIA DE LA REPÚBLICA"/>
    <x v="5"/>
    <x v="0"/>
    <x v="1"/>
    <s v="3-PROTECCIÓN DEL MEDIO AMBIENTE"/>
    <s v="3.3-Cambio Climático"/>
    <s v="3.3.05-Reducción del riesgo de desastres climáticos"/>
    <s v="32-SANTO DOMINGO"/>
    <s v="03-RECUPERACION DEL MARGEN ORIENTAL DEL RÍO OZAMA EN EL BARRIO LAS LILAS, MUNICIPIO SANTO DOMINGO ESTE, PROVINCIA SANTO DOMINGO"/>
    <s v="0005-UNIDAD EJECUTORA PARA LA READECUACION DE BARRIOS  Y ENTORNOS (URBE)"/>
    <x v="0"/>
    <s v="2.2-CONTRATACIÓN DE SERVICIOS"/>
    <s v="2.2.7-SERVICIOS DE CONSERVACIÓN, REPARACIONES MENORES E INSTALACIONES TEMPORALES"/>
    <s v="10-FONDO GENERAL"/>
    <n v="0"/>
    <n v="39869104.789999999"/>
    <n v="10213752.99"/>
  </r>
  <r>
    <s v="0201-PRESIDENCIA DE LA REPÚBLICA"/>
    <x v="5"/>
    <x v="0"/>
    <x v="1"/>
    <s v="3-PROTECCIÓN DEL MEDIO AMBIENTE"/>
    <s v="3.3-Cambio Climático"/>
    <s v="3.3.05-Reducción del riesgo de desastres climáticos"/>
    <s v="32-SANTO DOMINGO"/>
    <s v="03-RECUPERACION DEL MARGEN ORIENTAL DEL RÍO OZAMA EN EL BARRIO LAS LILAS, MUNICIPIO SANTO DOMINGO ESTE, PROVINCIA SANTO DOMINGO"/>
    <s v="0005-UNIDAD EJECUTORA PARA LA READECUACION DE BARRIOS  Y ENTORNOS (URBE)"/>
    <x v="0"/>
    <s v="2.2-CONTRATACIÓN DE SERVICIOS"/>
    <s v="2.2.8-OTROS SERVICIOS NO INCLUIDOS EN CONCEPTOS ANTERIORES"/>
    <s v="10-FONDO GENERAL"/>
    <n v="0"/>
    <n v="4944200"/>
    <n v="988840"/>
  </r>
  <r>
    <s v="0201-PRESIDENCIA DE LA REPÚBLICA"/>
    <x v="5"/>
    <x v="0"/>
    <x v="1"/>
    <s v="3-PROTECCIÓN DEL MEDIO AMBIENTE"/>
    <s v="3.3-Cambio Climático"/>
    <s v="3.3.05-Reducción del riesgo de desastres climáticos"/>
    <s v="32-SANTO DOMINGO"/>
    <s v="03-RECUPERACION DEL MARGEN ORIENTAL DEL RÍO OZAMA EN EL BARRIO LAS LILAS, MUNICIPIO SANTO DOMINGO ESTE, PROVINCIA SANTO DOMINGO"/>
    <s v="0005-UNIDAD EJECUTORA PARA LA READECUACION DE BARRIOS  Y ENTORNOS (URBE)"/>
    <x v="0"/>
    <s v="2.2-CONTRATACIÓN DE SERVICIOS"/>
    <s v="2.2.8-OTROS SERVICIOS NO INCLUIDOS EN CONCEPTOS ANTERIORES"/>
    <s v="10-FONDO GENERAL"/>
    <n v="0"/>
    <n v="5000000"/>
    <n v="3396126.62"/>
  </r>
  <r>
    <s v="0201-PRESIDENCIA DE LA REPÚBLICA"/>
    <x v="5"/>
    <x v="0"/>
    <x v="1"/>
    <s v="3-PROTECCIÓN DEL MEDIO AMBIENTE"/>
    <s v="3.3-Cambio Climático"/>
    <s v="3.3.05-Reducción del riesgo de desastres climáticos"/>
    <s v="32-SANTO DOMINGO"/>
    <s v="03-RECUPERACION DEL MARGEN ORIENTAL DEL RÍO OZAMA EN EL BARRIO LAS LILAS, MUNICIPIO SANTO DOMINGO ESTE, PROVINCIA SANTO DOMINGO"/>
    <s v="0005-UNIDAD EJECUTORA PARA LA READECUACION DE BARRIOS  Y ENTORNOS (URBE)"/>
    <x v="0"/>
    <s v="2.2-CONTRATACIÓN DE SERVICIOS"/>
    <s v="2.2.8-OTROS SERVICIOS NO INCLUIDOS EN CONCEPTOS ANTERIORES"/>
    <s v="10-FONDO GENERAL"/>
    <n v="0"/>
    <n v="136000000"/>
    <n v="118122296.83"/>
  </r>
  <r>
    <s v="0201-PRESIDENCIA DE LA REPÚBLICA"/>
    <x v="5"/>
    <x v="0"/>
    <x v="1"/>
    <s v="4-SERVICIOS SOCIALES"/>
    <s v="4.5-Protección social"/>
    <s v="4.5.06-Desempleo"/>
    <s v="01-DISTRITO NACIONAL"/>
    <s v="01-MEJORAMIENTO URBANO, SOCIAL Y AMBIENTAL DEL BARRIO DOMINGO SAVIO (LA CIENEGA - LOS GUANDULES), DISTRITO NACIONAL"/>
    <s v="0005-UNIDAD EJECUTORA PARA LA READECUACION DE BARRIOS  Y ENTORNOS (URBE)"/>
    <x v="0"/>
    <s v="2.2-CONTRATACIÓN DE SERVICIOS"/>
    <s v="2.2.4-TRANSPORTE Y ALMACENAJE"/>
    <s v="10-FONDO GENERAL"/>
    <n v="0"/>
    <n v="513317.69"/>
    <n v="0"/>
  </r>
  <r>
    <s v="0201-PRESIDENCIA DE LA REPÚBLICA"/>
    <x v="5"/>
    <x v="0"/>
    <x v="1"/>
    <s v="4-SERVICIOS SOCIALES"/>
    <s v="4.5-Protección social"/>
    <s v="4.5.06-Desempleo"/>
    <s v="01-DISTRITO NACIONAL"/>
    <s v="01-MEJORAMIENTO URBANO, SOCIAL Y AMBIENTAL DEL BARRIO DOMINGO SAVIO (LA CIENEGA - LOS GUANDULES), DISTRITO NACIONAL"/>
    <s v="0005-UNIDAD EJECUTORA PARA LA READECUACION DE BARRIOS  Y ENTORNOS (URBE)"/>
    <x v="0"/>
    <s v="2.2-CONTRATACIÓN DE SERVICIOS"/>
    <s v="2.2.8-OTROS SERVICIOS NO INCLUIDOS EN CONCEPTOS ANTERIORES"/>
    <s v="10-FONDO GENERAL"/>
    <n v="0"/>
    <n v="4763850"/>
    <n v="3811080"/>
  </r>
  <r>
    <s v="0201-PRESIDENCIA DE LA REPÚBLICA"/>
    <x v="5"/>
    <x v="0"/>
    <x v="1"/>
    <s v="4-SERVICIOS SOCIALES"/>
    <s v="4.5-Protección social"/>
    <s v="4.5.09-Juventud"/>
    <s v="32-SANTO DOMINGO"/>
    <s v="05-CONSTRUCCIÓN CENTRO MODELO DE PRESTACIÓN DE SERVICIOS PARA MUJERES (CIUDAD MUJER)"/>
    <s v="0001-GABINETE SOCIAL DE LA PRESIDENCIA"/>
    <x v="0"/>
    <s v="2.2-CONTRATACIÓN DE SERVICIOS"/>
    <s v="2.2.8-OTROS SERVICIOS NO INCLUIDOS EN CONCEPTOS ANTERIORES"/>
    <s v="60-CREDITO EXTERNO"/>
    <n v="0"/>
    <n v="10932000"/>
    <n v="5704996.7699999996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2-CONTRATACIÓN DE SERVICIOS"/>
    <s v="2.2.1-SERVICIOS BÁSICOS"/>
    <s v="60-CREDITO EXTERNO"/>
    <n v="0"/>
    <n v="195864.35"/>
    <n v="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2-CONTRATACIÓN DE SERVICIOS"/>
    <s v="2.2.2-PUBLICIDAD, IMPRESIÓN Y ENCUADERNACIÓN"/>
    <s v="60-CREDITO EXTERNO"/>
    <n v="0"/>
    <n v="2019688"/>
    <n v="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2-CONTRATACIÓN DE SERVICIOS"/>
    <s v="2.2.2-PUBLICIDAD, IMPRESIÓN Y ENCUADERNACIÓN"/>
    <s v="60-CREDITO EXTERNO"/>
    <n v="0"/>
    <n v="236200.6"/>
    <n v="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2-CONTRATACIÓN DE SERVICIOS"/>
    <s v="2.2.3-VIÁTICOS"/>
    <s v="60-CREDITO EXTERNO"/>
    <n v="7338372"/>
    <n v="2403090.15"/>
    <n v="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2-CONTRATACIÓN DE SERVICIOS"/>
    <s v="2.2.3-VIÁTICOS"/>
    <s v="60-CREDITO EXTERNO"/>
    <n v="7338372"/>
    <n v="7338372"/>
    <n v="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2-CONTRATACIÓN DE SERVICIOS"/>
    <s v="2.2.3-VIÁTICOS"/>
    <s v="60-CREDITO EXTERNO"/>
    <n v="7338372"/>
    <n v="38372"/>
    <n v="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2-CONTRATACIÓN DE SERVICIOS"/>
    <s v="2.2.3-VIÁTICOS"/>
    <s v="60-CREDITO EXTERNO"/>
    <n v="0"/>
    <n v="1757085.63"/>
    <n v="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2-CONTRATACIÓN DE SERVICIOS"/>
    <s v="2.2.4-TRANSPORTE Y ALMACENAJE"/>
    <s v="60-CREDITO EXTERNO"/>
    <n v="0"/>
    <n v="981199.7"/>
    <n v="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2-CONTRATACIÓN DE SERVICIOS"/>
    <s v="2.2.5-ALQUILERES Y RENTAS"/>
    <s v="60-CREDITO EXTERNO"/>
    <n v="0"/>
    <n v="2412938.69"/>
    <n v="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2-CONTRATACIÓN DE SERVICIOS"/>
    <s v="2.2.5-ALQUILERES Y RENTAS"/>
    <s v="60-CREDITO EXTERNO"/>
    <n v="0"/>
    <n v="1909798.93"/>
    <n v="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2-CONTRATACIÓN DE SERVICIOS"/>
    <s v="2.2.6-SEGUROS"/>
    <s v="60-CREDITO EXTERNO"/>
    <n v="0"/>
    <n v="75921.5"/>
    <n v="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2-CONTRATACIÓN DE SERVICIOS"/>
    <s v="2.2.7-SERVICIOS DE CONSERVACIÓN, REPARACIONES MENORES E INSTALACIONES TEMPORALES"/>
    <s v="60-CREDITO EXTERNO"/>
    <n v="0"/>
    <n v="2180229.67"/>
    <n v="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2-CONTRATACIÓN DE SERVICIOS"/>
    <s v="2.2.8-OTROS SERVICIOS NO INCLUIDOS EN CONCEPTOS ANTERIORES"/>
    <s v="60-CREDITO EXTERNO"/>
    <n v="0"/>
    <n v="297612.79999999999"/>
    <n v="735000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2-CONTRATACIÓN DE SERVICIOS"/>
    <s v="2.2.8-OTROS SERVICIOS NO INCLUIDOS EN CONCEPTOS ANTERIORES"/>
    <s v="60-CREDITO EXTERNO"/>
    <n v="7338372"/>
    <n v="38372"/>
    <n v="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2-CONTRATACIÓN DE SERVICIOS"/>
    <s v="2.2.8-OTROS SERVICIOS NO INCLUIDOS EN CONCEPTOS ANTERIORES"/>
    <s v="60-CREDITO EXTERNO"/>
    <n v="7338372"/>
    <n v="38372"/>
    <n v="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2-CONTRATACIÓN DE SERVICIOS"/>
    <s v="2.2.8-OTROS SERVICIOS NO INCLUIDOS EN CONCEPTOS ANTERIORES"/>
    <s v="60-CREDITO EXTERNO"/>
    <n v="7338372"/>
    <n v="38372"/>
    <n v="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2-CONTRATACIÓN DE SERVICIOS"/>
    <s v="2.2.8-OTROS SERVICIOS NO INCLUIDOS EN CONCEPTOS ANTERIORES"/>
    <s v="60-CREDITO EXTERNO"/>
    <n v="7338372"/>
    <n v="7338372"/>
    <n v="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2-CONTRATACIÓN DE SERVICIOS"/>
    <s v="2.2.8-OTROS SERVICIOS NO INCLUIDOS EN CONCEPTOS ANTERIORES"/>
    <s v="60-CREDITO EXTERNO"/>
    <n v="7338372"/>
    <n v="38372"/>
    <n v="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2-CONTRATACIÓN DE SERVICIOS"/>
    <s v="2.2.8-OTROS SERVICIOS NO INCLUIDOS EN CONCEPTOS ANTERIORES"/>
    <s v="60-CREDITO EXTERNO"/>
    <n v="75732000"/>
    <n v="75732000"/>
    <n v="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1-GABINETE SOCIAL DE LA PRESIDENCIA"/>
    <x v="0"/>
    <s v="2.2-CONTRATACIÓN DE SERVICIOS"/>
    <s v="2.2.8-OTROS SERVICIOS NO INCLUIDOS EN CONCEPTOS ANTERIORES"/>
    <s v="70-DONACION EXTERNA"/>
    <n v="790800"/>
    <n v="790800"/>
    <n v="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2-CONTRATACIÓN DE SERVICIOS"/>
    <s v="2.2.8-OTROS SERVICIOS NO INCLUIDOS EN CONCEPTOS ANTERIORES"/>
    <s v="60-CREDITO EXTERNO"/>
    <n v="7338384"/>
    <n v="7338384"/>
    <n v="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2-CONTRATACIÓN DE SERVICIOS"/>
    <s v="2.2.8-OTROS SERVICIOS NO INCLUIDOS EN CONCEPTOS ANTERIORES"/>
    <s v="60-CREDITO EXTERNO"/>
    <n v="7338372"/>
    <n v="7338372"/>
    <n v="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2-CONTRATACIÓN DE SERVICIOS"/>
    <s v="2.2.8-OTROS SERVICIOS NO INCLUIDOS EN CONCEPTOS ANTERIORES"/>
    <s v="60-CREDITO EXTERNO"/>
    <n v="7338372"/>
    <n v="7338372"/>
    <n v="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2-CONTRATACIÓN DE SERVICIOS"/>
    <s v="2.2.8-OTROS SERVICIOS NO INCLUIDOS EN CONCEPTOS ANTERIORES"/>
    <s v="60-CREDITO EXTERNO"/>
    <n v="7338372"/>
    <n v="7338372"/>
    <n v="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2-CONTRATACIÓN DE SERVICIOS"/>
    <s v="2.2.8-OTROS SERVICIOS NO INCLUIDOS EN CONCEPTOS ANTERIORES"/>
    <s v="60-CREDITO EXTERNO"/>
    <n v="14676744"/>
    <n v="39388114.189999998"/>
    <n v="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2-CONTRATACIÓN DE SERVICIOS"/>
    <s v="2.2.8-OTROS SERVICIOS NO INCLUIDOS EN CONCEPTOS ANTERIORES"/>
    <s v="60-CREDITO EXTERNO"/>
    <n v="7338372"/>
    <n v="7338372"/>
    <n v="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2-CONTRATACIÓN DE SERVICIOS"/>
    <s v="2.2.8-OTROS SERVICIOS NO INCLUIDOS EN CONCEPTOS ANTERIORES"/>
    <s v="60-CREDITO EXTERNO"/>
    <n v="7338372"/>
    <n v="7338372"/>
    <n v="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2-CONTRATACIÓN DE SERVICIOS"/>
    <s v="2.2.8-OTROS SERVICIOS NO INCLUIDOS EN CONCEPTOS ANTERIORES"/>
    <s v="60-CREDITO EXTERNO"/>
    <n v="75732000"/>
    <n v="75732000"/>
    <n v="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2-CONTRATACIÓN DE SERVICIOS"/>
    <s v="2.2.8-OTROS SERVICIOS NO INCLUIDOS EN CONCEPTOS ANTERIORES"/>
    <s v="60-CREDITO EXTERNO"/>
    <n v="75732000"/>
    <n v="61207984.200000003"/>
    <n v="40878975.829999998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1-GABINETE SOCIAL DE LA PRESIDENCIA"/>
    <x v="0"/>
    <s v="2.2-CONTRATACIÓN DE SERVICIOS"/>
    <s v="2.2.8-OTROS SERVICIOS NO INCLUIDOS EN CONCEPTOS ANTERIORES"/>
    <s v="70-DONACION EXTERNA"/>
    <n v="1120300"/>
    <n v="1120300"/>
    <n v="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2-CONTRATACIÓN DE SERVICIOS"/>
    <s v="2.2.8-OTROS SERVICIOS NO INCLUIDOS EN CONCEPTOS ANTERIORES"/>
    <s v="60-CREDITO EXTERNO"/>
    <n v="75732000"/>
    <n v="75732000"/>
    <n v="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1-GABINETE SOCIAL DE LA PRESIDENCIA"/>
    <x v="0"/>
    <s v="2.2-CONTRATACIÓN DE SERVICIOS"/>
    <s v="2.2.8-OTROS SERVICIOS NO INCLUIDOS EN CONCEPTOS ANTERIORES"/>
    <s v="70-DONACION EXTERNA"/>
    <n v="7018350"/>
    <n v="7018350"/>
    <n v="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1-GABINETE SOCIAL DE LA PRESIDENCIA"/>
    <x v="0"/>
    <s v="2.2-CONTRATACIÓN DE SERVICIOS"/>
    <s v="2.2.8-OTROS SERVICIOS NO INCLUIDOS EN CONCEPTOS ANTERIORES"/>
    <s v="70-DONACION EXTERNA"/>
    <n v="2636000"/>
    <n v="1734000"/>
    <n v="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1-GABINETE SOCIAL DE LA PRESIDENCIA"/>
    <x v="0"/>
    <s v="2.3-MATERIALES Y SUMINISTROS"/>
    <s v="2.3.3-PAPEL, CARTÓN E IMPRESOS"/>
    <s v="70-DONACION EXTERNA"/>
    <n v="0"/>
    <n v="902000"/>
    <n v="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3-MATERIALES Y SUMINISTROS"/>
    <s v="2.3.7-COMBUSTIBLES, LUBRICANTES, PRODUCTOS QUÍMICOS Y CONEXOS"/>
    <s v="60-CREDITO EXTERNO"/>
    <n v="0"/>
    <n v="3300000"/>
    <n v="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3-MATERIALES Y SUMINISTROS"/>
    <s v="2.3.7-COMBUSTIBLES, LUBRICANTES, PRODUCTOS QUÍMICOS Y CONEXOS"/>
    <s v="60-CREDITO EXTERNO"/>
    <n v="0"/>
    <n v="900000"/>
    <n v="300000"/>
  </r>
  <r>
    <s v="0201-PRESIDENCIA DE LA REPÚBLICA"/>
    <x v="5"/>
    <x v="0"/>
    <x v="1"/>
    <s v="4-SERVICIOS SOCIALES"/>
    <s v="4.5-Protección social"/>
    <s v="4.5.99-Planificación, gestión y supervisión de la protección social"/>
    <s v="99-MULTIPROVINCIAL"/>
    <s v="00-N/A"/>
    <s v="0001-GABINETE SOCIAL DE LA PRESIDENCIA"/>
    <x v="0"/>
    <s v="2.3-MATERIALES Y SUMINISTROS"/>
    <s v="2.3.9-PRODUCTOS Y ÚTILES VARIOS"/>
    <s v="70-DONACION EXTERNA"/>
    <n v="329500"/>
    <n v="3295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9-EDIFICIOS, ESTRUCTURAS, TIERRAS, TERRENOS Y OBJETOS DE VALOR"/>
    <s v="10-FONDO GENERAL"/>
    <n v="350000"/>
    <n v="60700.17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COMISIÓN PRESIDENCIAL DE APOYO AL DESARROLLO PROVINCIAL"/>
    <x v="0"/>
    <s v="2.7-OBRAS"/>
    <s v="2.7.1-OBRAS EN EDIFICACIONES"/>
    <s v="10-FONDO GENERAL"/>
    <n v="69996"/>
    <n v="69996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3-ECO5RD"/>
    <x v="0"/>
    <s v="2.7-OBRAS"/>
    <s v="2.7.1-OBRAS EN EDIFICACIONES"/>
    <s v="10-FONDO GENERAL"/>
    <n v="327882487"/>
    <n v="170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7-OBRAS"/>
    <s v="2.7.1-OBRAS EN EDIFICACIONES"/>
    <s v="10-FONDO GENERAL"/>
    <n v="111499127"/>
    <n v="36362626.57"/>
    <n v="33876800.409999996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7-OBRAS"/>
    <s v="2.7.1-OBRAS EN EDIFICACIONES"/>
    <s v="50-CRÉDITO INTERNO"/>
    <n v="0"/>
    <n v="10000000"/>
    <n v="8833680.1199999992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7-OBRAS"/>
    <s v="2.7.1-OBRAS EN EDIFICACIONES"/>
    <s v="10-FONDO GENERAL"/>
    <n v="15000000"/>
    <n v="5453578.0099999998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7-OBRAS"/>
    <s v="2.7.1-OBRAS EN EDIFICACIONES"/>
    <s v="10-FONDO GENERAL"/>
    <n v="0"/>
    <n v="70000000"/>
    <n v="56992726.880000003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UNIDAD TECNICA EJECUTORA DE TITULACION DE TERRENOS DEL ESTADO"/>
    <x v="0"/>
    <s v="2.7-OBRAS"/>
    <s v="2.7.1-OBRAS EN EDIFICACIONES"/>
    <s v="10-FONDO GENERAL"/>
    <n v="4000000"/>
    <n v="5958680"/>
    <n v="5171123.8099999996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5-UNIDAD EJECUTORA PARA LA READECUACION DE BARRIOS  Y ENTORNOS (URBE)"/>
    <x v="0"/>
    <s v="2.7-OBRAS"/>
    <s v="2.7.1-OBRAS EN EDIFICACIONES"/>
    <s v="10-FONDO GENERAL"/>
    <n v="0"/>
    <n v="9553517.6600000001"/>
    <n v="9553517.6600000001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COMISIÓN PRESIDENCIAL DE APOYO AL DESARROLLO PROVINCIAL"/>
    <x v="0"/>
    <s v="2.7-OBRAS"/>
    <s v="2.7.1-OBRAS EN EDIFICACIONES"/>
    <s v="10-FONDO GENERAL"/>
    <n v="0"/>
    <n v="2577232.1800000002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3-ECO5RD"/>
    <x v="0"/>
    <s v="2.7-OBRAS"/>
    <s v="2.7.1-OBRAS EN EDIFICACIONES"/>
    <s v="10-FONDO GENERAL"/>
    <n v="0"/>
    <n v="589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5-GOBERNACIÓN  DEL EDIFICIO GUBERNAMENTAL JUAN PABLO DUARTE"/>
    <x v="0"/>
    <s v="2.7-OBRAS"/>
    <s v="2.7.1-OBRAS EN EDIFICACIONES"/>
    <s v="10-FONDO GENERAL"/>
    <n v="0"/>
    <n v="645645"/>
    <n v="645645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7-OBRAS"/>
    <s v="2.7.1-OBRAS EN EDIFICACIONES"/>
    <s v="10-FONDO GENERAL"/>
    <n v="28800000"/>
    <n v="10793000"/>
    <n v="8663937.6400000006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7-OBRAS"/>
    <s v="2.7.1-OBRAS EN EDIFICACIONES"/>
    <s v="50-CRÉDITO INTERNO"/>
    <n v="0"/>
    <n v="5000000"/>
    <n v="4499685.54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2-DIRECCION DE ESTRATEGIA Y COMUNICACION GUBERNAMENTAL"/>
    <x v="0"/>
    <s v="2.7-OBRAS"/>
    <s v="2.7.1-OBRAS EN EDIFICACIONES"/>
    <s v="10-FONDO GENERAL"/>
    <n v="220000"/>
    <n v="22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7-OBRAS"/>
    <s v="2.7.1-OBRAS EN EDIFICACIONES"/>
    <s v="10-FONDO GENERAL"/>
    <n v="0"/>
    <n v="890000"/>
    <n v="89000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COMISIÓN PRESIDENCIAL DE APOYO AL DESARROLLO PROVINCIAL"/>
    <x v="0"/>
    <s v="2.7-OBRAS"/>
    <s v="2.7.1-OBRAS EN EDIFICACIONES"/>
    <s v="10-FONDO GENERAL"/>
    <n v="0"/>
    <n v="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5-UNIDAD EJECUTORA PARA LA READECUACION DE BARRIOS  Y ENTORNOS (URBE)"/>
    <x v="0"/>
    <s v="2.7-OBRAS"/>
    <s v="2.7.1-OBRAS EN EDIFICACIONES"/>
    <s v="10-FONDO GENERAL"/>
    <n v="0"/>
    <n v="10172261.92"/>
    <n v="10172261.92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3-ECO5RD"/>
    <x v="0"/>
    <s v="2.7-OBRAS"/>
    <s v="2.7.1-OBRAS EN EDIFICACIONES"/>
    <s v="10-FONDO GENERAL"/>
    <n v="0"/>
    <n v="600000"/>
    <n v="331968.33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7-OBRAS"/>
    <s v="2.7.1-OBRAS EN EDIFICACIONES"/>
    <s v="60-CREDITO EXTERNO"/>
    <n v="226591785"/>
    <n v="226591785"/>
    <n v="0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7-OBRAS"/>
    <s v="2.7.1-OBRAS EN EDIFICACIONES"/>
    <s v="20-FONDOS CON DESTINO ESPECÍFICO"/>
    <n v="100809717"/>
    <n v="83840917"/>
    <n v="54983440.759999998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7-OBRAS"/>
    <s v="2.7.1-OBRAS EN EDIFICACIONES"/>
    <s v="20-FONDOS CON DESTINO ESPECÍFICO"/>
    <n v="13675817"/>
    <n v="675817"/>
    <n v="0"/>
  </r>
  <r>
    <s v="0201-PRESIDENCIA DE LA REPÚBLICA"/>
    <x v="2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7-OBRAS"/>
    <s v="2.7.1-OBRAS EN EDIFICACIONES"/>
    <s v="10-FONDO GENERAL"/>
    <n v="50000"/>
    <n v="0"/>
    <n v="0"/>
  </r>
  <r>
    <s v="0201-PRESIDENCIA DE LA REPÚBLICA"/>
    <x v="2"/>
    <x v="0"/>
    <x v="1"/>
    <s v="1-SERVICIOS  GENERALES"/>
    <s v="1.4-Justicia, orden público y seguridad"/>
    <s v="1.4.01-Servicios de seguridad interior"/>
    <s v="01-DISTRITO NACIONAL"/>
    <s v="12-CONSTRUCCIÓN Y RECONSTRUCIÓN DE DESTACAMENTOS POLICIALES EN COMUNIDADES DEL DISTRITO NACIONAL"/>
    <s v="0009-COMISIÓN PRESIDENCIAL DE APOYO AL DESARROLLO PROVINCIAL"/>
    <x v="0"/>
    <s v="2.7-OBRAS"/>
    <s v="2.7.1-OBRAS EN EDIFICACIONES"/>
    <s v="10-FONDO GENERAL"/>
    <n v="2000000"/>
    <n v="2000000"/>
    <n v="2000000"/>
  </r>
  <r>
    <s v="0201-PRESIDENCIA DE LA REPÚBLICA"/>
    <x v="2"/>
    <x v="0"/>
    <x v="1"/>
    <s v="1-SERVICIOS  GENERALES"/>
    <s v="1.4-Justicia, orden público y seguridad"/>
    <s v="1.4.01-Servicios de seguridad interior"/>
    <s v="02-AZUA"/>
    <s v="18-CONSTRUCCIÓN DE DESTACAMENTO POLICIAL EN EL MUNICIPIO GUAYABAL, PROVINCIA AZUA"/>
    <s v="0009-COMISIÓN PRESIDENCIAL DE APOYO AL DESARROLLO PROVINCIAL"/>
    <x v="0"/>
    <s v="2.7-OBRAS"/>
    <s v="2.7.1-OBRAS EN EDIFICACIONES"/>
    <s v="10-FONDO GENERAL"/>
    <n v="2687297"/>
    <n v="5349725.34"/>
    <n v="5349725.34"/>
  </r>
  <r>
    <s v="0201-PRESIDENCIA DE LA REPÚBLICA"/>
    <x v="2"/>
    <x v="0"/>
    <x v="1"/>
    <s v="1-SERVICIOS  GENERALES"/>
    <s v="1.4-Justicia, orden público y seguridad"/>
    <s v="1.4.01-Servicios de seguridad interior"/>
    <s v="04-BARAHONA"/>
    <s v="31-CONSTRUCCIÓN DE DESTACAMENTOS POLICIALES EN COMUNIDADES DE LA PROVINCIA BARAHONA"/>
    <s v="0009-COMISIÓN PRESIDENCIAL DE APOYO AL DESARROLLO PROVINCIAL"/>
    <x v="0"/>
    <s v="2.7-OBRAS"/>
    <s v="2.7.1-OBRAS EN EDIFICACIONES"/>
    <s v="10-FONDO GENERAL"/>
    <n v="3000000"/>
    <n v="5609446.5599999996"/>
    <n v="5609446.5599999996"/>
  </r>
  <r>
    <s v="0201-PRESIDENCIA DE LA REPÚBLICA"/>
    <x v="2"/>
    <x v="0"/>
    <x v="1"/>
    <s v="1-SERVICIOS  GENERALES"/>
    <s v="1.4-Justicia, orden público y seguridad"/>
    <s v="1.4.01-Servicios de seguridad interior"/>
    <s v="06-DUARTE"/>
    <s v="22-CONSTRUCCIÓN DESTACAMENTOS POLICIALES EN COMUNIDADES SELECCIONADAS DE LA PROVINCIA DUARTE"/>
    <s v="0009-COMISIÓN PRESIDENCIAL DE APOYO AL DESARROLLO PROVINCIAL"/>
    <x v="0"/>
    <s v="2.7-OBRAS"/>
    <s v="2.7.1-OBRAS EN EDIFICACIONES"/>
    <s v="10-FONDO GENERAL"/>
    <n v="1000000"/>
    <n v="3500000"/>
    <n v="3499920"/>
  </r>
  <r>
    <s v="0201-PRESIDENCIA DE LA REPÚBLICA"/>
    <x v="2"/>
    <x v="0"/>
    <x v="1"/>
    <s v="1-SERVICIOS  GENERALES"/>
    <s v="1.4-Justicia, orden público y seguridad"/>
    <s v="1.4.01-Servicios de seguridad interior"/>
    <s v="10-INDEPENDENCIA"/>
    <s v="09-CONSTRUCCIÓN Y RECONSTRUCCIÓN DE DESTACAMENTOS POLICIALES EN COMUNIDADES DE LA PROVINCIA INDEPENDENCIA"/>
    <s v="0009-COMISIÓN PRESIDENCIAL DE APOYO AL DESARROLLO PROVINCIAL"/>
    <x v="0"/>
    <s v="2.7-OBRAS"/>
    <s v="2.7.1-OBRAS EN EDIFICACIONES"/>
    <s v="10-FONDO GENERAL"/>
    <n v="3000000"/>
    <n v="3248851.26"/>
    <n v="2544067.31"/>
  </r>
  <r>
    <s v="0201-PRESIDENCIA DE LA REPÚBLICA"/>
    <x v="2"/>
    <x v="0"/>
    <x v="1"/>
    <s v="1-SERVICIOS  GENERALES"/>
    <s v="1.4-Justicia, orden público y seguridad"/>
    <s v="1.4.01-Servicios de seguridad interior"/>
    <s v="14-MARIA TRINIDAD SANCHEZ"/>
    <s v="66-CONSTRUCCIÓN DESTACAMENTO POLICIAL EN LA COMUNIDAD SAN JOSE DE PASTRANA, MUNICIPIO CABRERA, PROVINCIA MARIA TRINIDAD SANCHEZ"/>
    <s v="0009-COMISIÓN PRESIDENCIAL DE APOYO AL DESARROLLO PROVINCIAL"/>
    <x v="0"/>
    <s v="2.7-OBRAS"/>
    <s v="2.7.1-OBRAS EN EDIFICACIONES"/>
    <s v="10-FONDO GENERAL"/>
    <n v="2529639"/>
    <n v="2929951.01"/>
    <n v="2871352"/>
  </r>
  <r>
    <s v="0201-PRESIDENCIA DE LA REPÚBLICA"/>
    <x v="2"/>
    <x v="0"/>
    <x v="1"/>
    <s v="1-SERVICIOS  GENERALES"/>
    <s v="1.4-Justicia, orden público y seguridad"/>
    <s v="1.4.01-Servicios de seguridad interior"/>
    <s v="14-MARIA TRINIDAD SANCHEZ"/>
    <s v="68-CONSTRUCCIÓN DESTACAMENTO POLICIAL EN EL COPEYITO, MUNICIPIO RIO SAN JUAN, PROVINCIA MARIA TRINIDAD SANCHEZ"/>
    <s v="0009-COMISIÓN PRESIDENCIAL DE APOYO AL DESARROLLO PROVINCIAL"/>
    <x v="0"/>
    <s v="2.7-OBRAS"/>
    <s v="2.7.1-OBRAS EN EDIFICACIONES"/>
    <s v="10-FONDO GENERAL"/>
    <n v="2529639"/>
    <n v="2929951.01"/>
    <n v="2929951.01"/>
  </r>
  <r>
    <s v="0201-PRESIDENCIA DE LA REPÚBLICA"/>
    <x v="2"/>
    <x v="0"/>
    <x v="1"/>
    <s v="1-SERVICIOS  GENERALES"/>
    <s v="1.4-Justicia, orden público y seguridad"/>
    <s v="1.4.01-Servicios de seguridad interior"/>
    <s v="18-PUERTO PLATA"/>
    <s v="79-CONSTRUCCIÓN DESTACAMENTOS POLICIALES EN DIFERENTES COMUNIDADES DE LA  PROVINCIA PUERTO PLATA"/>
    <s v="0009-COMISIÓN PRESIDENCIAL DE APOYO AL DESARROLLO PROVINCIAL"/>
    <x v="0"/>
    <s v="2.7-OBRAS"/>
    <s v="2.7.1-OBRAS EN EDIFICACIONES"/>
    <s v="10-FONDO GENERAL"/>
    <n v="2935250"/>
    <n v="6380510.6500000004"/>
    <n v="6269842.2800000003"/>
  </r>
  <r>
    <s v="0201-PRESIDENCIA DE LA REPÚBLICA"/>
    <x v="2"/>
    <x v="0"/>
    <x v="1"/>
    <s v="1-SERVICIOS  GENERALES"/>
    <s v="1.4-Justicia, orden público y seguridad"/>
    <s v="1.4.01-Servicios de seguridad interior"/>
    <s v="25-SANTIAGO"/>
    <s v="17-CONSTRUCCIÓN Y RECONSTRUCCIÓN DE DESTACAMENTOS POLICIALES, EN COMUNIDADES DE LA PROVINCIA SANTIAGO"/>
    <s v="0009-COMISIÓN PRESIDENCIAL DE APOYO AL DESARROLLO PROVINCIAL"/>
    <x v="0"/>
    <s v="2.7-OBRAS"/>
    <s v="2.7.1-OBRAS EN EDIFICACIONES"/>
    <s v="10-FONDO GENERAL"/>
    <n v="5604509"/>
    <n v="7422425"/>
    <n v="6248673.96"/>
  </r>
  <r>
    <s v="0201-PRESIDENCIA DE LA REPÚBLICA"/>
    <x v="2"/>
    <x v="0"/>
    <x v="1"/>
    <s v="1-SERVICIOS  GENERALES"/>
    <s v="1.4-Justicia, orden público y seguridad"/>
    <s v="1.4.01-Servicios de seguridad interior"/>
    <s v="32-SANTO DOMINGO"/>
    <s v="13-CONSTRUCCIÓN Y RECONSTRUCCIÓN DE DESTACAMENTOS POLICIALES EN COMUNIDADES DE LA PROVINCIA SANTO DOMINGO"/>
    <s v="0009-COMISIÓN PRESIDENCIAL DE APOYO AL DESARROLLO PROVINCIAL"/>
    <x v="0"/>
    <s v="2.7-OBRAS"/>
    <s v="2.7.1-OBRAS EN EDIFICACIONES"/>
    <s v="10-FONDO GENERAL"/>
    <n v="2000000"/>
    <n v="5000000"/>
    <n v="5000000"/>
  </r>
  <r>
    <s v="0201-PRESIDENCIA DE LA REPÚBLICA"/>
    <x v="2"/>
    <x v="0"/>
    <x v="1"/>
    <s v="1-SERVICIOS  GENERALES"/>
    <s v="1.4-Justicia, orden público y seguridad"/>
    <s v="1.4.01-Servicios de seguridad interior"/>
    <s v="01-DISTRITO NACIONAL"/>
    <s v="12-CONSTRUCCIÓN Y RECONSTRUCIÓN DE DESTACAMENTOS POLICIALES EN COMUNIDADES DEL DISTRITO NACIONAL"/>
    <s v="0009-COMISIÓN PRESIDENCIAL DE APOYO AL DESARROLLO PROVINCIAL"/>
    <x v="0"/>
    <s v="2.7-OBRAS"/>
    <s v="2.7.1-OBRAS EN EDIFICACIONES"/>
    <s v="10-FONDO GENERAL"/>
    <n v="2000000"/>
    <n v="3000000"/>
    <n v="2000000"/>
  </r>
  <r>
    <s v="0201-PRESIDENCIA DE LA REPÚBLICA"/>
    <x v="2"/>
    <x v="0"/>
    <x v="1"/>
    <s v="1-SERVICIOS  GENERALES"/>
    <s v="1.4-Justicia, orden público y seguridad"/>
    <s v="1.4.01-Servicios de seguridad interior"/>
    <s v="04-BARAHONA"/>
    <s v="31-CONSTRUCCIÓN DE DESTACAMENTOS POLICIALES EN COMUNIDADES DE LA PROVINCIA BARAHONA"/>
    <s v="0009-COMISIÓN PRESIDENCIAL DE APOYO AL DESARROLLO PROVINCIAL"/>
    <x v="0"/>
    <s v="2.7-OBRAS"/>
    <s v="2.7.1-OBRAS EN EDIFICACIONES"/>
    <s v="10-FONDO GENERAL"/>
    <n v="3868075"/>
    <n v="4988452.68"/>
    <n v="4988452.4000000004"/>
  </r>
  <r>
    <s v="0201-PRESIDENCIA DE LA REPÚBLICA"/>
    <x v="2"/>
    <x v="0"/>
    <x v="1"/>
    <s v="1-SERVICIOS  GENERALES"/>
    <s v="1.4-Justicia, orden público y seguridad"/>
    <s v="1.4.01-Servicios de seguridad interior"/>
    <s v="10-INDEPENDENCIA"/>
    <s v="09-CONSTRUCCIÓN Y RECONSTRUCCIÓN DE DESTACAMENTOS POLICIALES EN COMUNIDADES DE LA PROVINCIA INDEPENDENCIA"/>
    <s v="0009-COMISIÓN PRESIDENCIAL DE APOYO AL DESARROLLO PROVINCIAL"/>
    <x v="0"/>
    <s v="2.7-OBRAS"/>
    <s v="2.7.1-OBRAS EN EDIFICACIONES"/>
    <s v="10-FONDO GENERAL"/>
    <n v="4000000"/>
    <n v="6064489.4299999997"/>
    <n v="6044067.3099999996"/>
  </r>
  <r>
    <s v="0201-PRESIDENCIA DE LA REPÚBLICA"/>
    <x v="2"/>
    <x v="0"/>
    <x v="1"/>
    <s v="1-SERVICIOS  GENERALES"/>
    <s v="1.4-Justicia, orden público y seguridad"/>
    <s v="1.4.01-Servicios de seguridad interior"/>
    <s v="25-SANTIAGO"/>
    <s v="17-CONSTRUCCIÓN Y RECONSTRUCCIÓN DE DESTACAMENTOS POLICIALES, EN COMUNIDADES DE LA PROVINCIA SANTIAGO"/>
    <s v="0009-COMISIÓN PRESIDENCIAL DE APOYO AL DESARROLLO PROVINCIAL"/>
    <x v="0"/>
    <s v="2.7-OBRAS"/>
    <s v="2.7.1-OBRAS EN EDIFICACIONES"/>
    <s v="10-FONDO GENERAL"/>
    <n v="5000000"/>
    <n v="12267743.380000001"/>
    <n v="8225074.1500000004"/>
  </r>
  <r>
    <s v="0201-PRESIDENCIA DE LA REPÚBLICA"/>
    <x v="2"/>
    <x v="0"/>
    <x v="1"/>
    <s v="1-SERVICIOS  GENERALES"/>
    <s v="1.4-Justicia, orden público y seguridad"/>
    <s v="1.4.01-Servicios de seguridad interior"/>
    <s v="32-SANTO DOMINGO"/>
    <s v="13-CONSTRUCCIÓN Y RECONSTRUCCIÓN DE DESTACAMENTOS POLICIALES EN COMUNIDADES DE LA PROVINCIA SANTO DOMINGO"/>
    <s v="0009-COMISIÓN PRESIDENCIAL DE APOYO AL DESARROLLO PROVINCIAL"/>
    <x v="0"/>
    <s v="2.7-OBRAS"/>
    <s v="2.7.1-OBRAS EN EDIFICACIONES"/>
    <s v="10-FONDO GENERAL"/>
    <n v="4303312"/>
    <n v="5803312"/>
    <n v="5498198.8600000003"/>
  </r>
  <r>
    <s v="0201-PRESIDENCIA DE LA REPÚBLICA"/>
    <x v="2"/>
    <x v="0"/>
    <x v="1"/>
    <s v="1-SERVICIOS  GENERALES"/>
    <s v="1.4-Justicia, orden público y seguridad"/>
    <s v="1.4.01-Servicios de seguridad interior"/>
    <s v="01-DISTRITO NACIONAL"/>
    <s v="12-CONSTRUCCIÓN Y RECONSTRUCIÓN DE DESTACAMENTOS POLICIALES EN COMUNIDADES DEL DISTRITO NACIONAL"/>
    <s v="0009-COMISIÓN PRESIDENCIAL DE APOYO AL DESARROLLO PROVINCIAL"/>
    <x v="0"/>
    <s v="2.7-OBRAS"/>
    <s v="2.7.1-OBRAS EN EDIFICACIONES"/>
    <s v="10-FONDO GENERAL"/>
    <n v="3594186"/>
    <n v="5594186"/>
    <n v="1171913"/>
  </r>
  <r>
    <s v="0201-PRESIDENCIA DE LA REPÚBLICA"/>
    <x v="2"/>
    <x v="0"/>
    <x v="1"/>
    <s v="1-SERVICIOS  GENERALES"/>
    <s v="1.4-Justicia, orden público y seguridad"/>
    <s v="1.4.01-Servicios de seguridad interior"/>
    <s v="04-BARAHONA"/>
    <s v="31-CONSTRUCCIÓN DE DESTACAMENTOS POLICIALES EN COMUNIDADES DE LA PROVINCIA BARAHONA"/>
    <s v="0009-COMISIÓN PRESIDENCIAL DE APOYO AL DESARROLLO PROVINCIAL"/>
    <x v="0"/>
    <s v="2.7-OBRAS"/>
    <s v="2.7.1-OBRAS EN EDIFICACIONES"/>
    <s v="10-FONDO GENERAL"/>
    <n v="3000000"/>
    <n v="5206946.1399999997"/>
    <n v="5206946.1399999997"/>
  </r>
  <r>
    <s v="0201-PRESIDENCIA DE LA REPÚBLICA"/>
    <x v="2"/>
    <x v="0"/>
    <x v="1"/>
    <s v="1-SERVICIOS  GENERALES"/>
    <s v="1.4-Justicia, orden público y seguridad"/>
    <s v="1.4.01-Servicios de seguridad interior"/>
    <s v="10-INDEPENDENCIA"/>
    <s v="09-CONSTRUCCIÓN Y RECONSTRUCCIÓN DE DESTACAMENTOS POLICIALES EN COMUNIDADES DE LA PROVINCIA INDEPENDENCIA"/>
    <s v="0009-COMISIÓN PRESIDENCIAL DE APOYO AL DESARROLLO PROVINCIAL"/>
    <x v="0"/>
    <s v="2.7-OBRAS"/>
    <s v="2.7.1-OBRAS EN EDIFICACIONES"/>
    <s v="10-FONDO GENERAL"/>
    <n v="4000000"/>
    <n v="13095513.380000001"/>
    <n v="13095513.380000001"/>
  </r>
  <r>
    <s v="0201-PRESIDENCIA DE LA REPÚBLICA"/>
    <x v="2"/>
    <x v="0"/>
    <x v="1"/>
    <s v="1-SERVICIOS  GENERALES"/>
    <s v="1.4-Justicia, orden público y seguridad"/>
    <s v="1.4.01-Servicios de seguridad interior"/>
    <s v="18-PUERTO PLATA"/>
    <s v="79-CONSTRUCCIÓN DESTACAMENTOS POLICIALES EN DIFERENTES COMUNIDADES DE LA  PROVINCIA PUERTO PLATA"/>
    <s v="0009-COMISIÓN PRESIDENCIAL DE APOYO AL DESARROLLO PROVINCIAL"/>
    <x v="0"/>
    <s v="2.7-OBRAS"/>
    <s v="2.7.1-OBRAS EN EDIFICACIONES"/>
    <s v="10-FONDO GENERAL"/>
    <n v="6703700"/>
    <n v="1703700"/>
    <n v="1119938.51"/>
  </r>
  <r>
    <s v="0201-PRESIDENCIA DE LA REPÚBLICA"/>
    <x v="2"/>
    <x v="0"/>
    <x v="1"/>
    <s v="1-SERVICIOS  GENERALES"/>
    <s v="1.4-Justicia, orden público y seguridad"/>
    <s v="1.4.01-Servicios de seguridad interior"/>
    <s v="25-SANTIAGO"/>
    <s v="17-CONSTRUCCIÓN Y RECONSTRUCCIÓN DE DESTACAMENTOS POLICIALES, EN COMUNIDADES DE LA PROVINCIA SANTIAGO"/>
    <s v="0009-COMISIÓN PRESIDENCIAL DE APOYO AL DESARROLLO PROVINCIAL"/>
    <x v="0"/>
    <s v="2.7-OBRAS"/>
    <s v="2.7.1-OBRAS EN EDIFICACIONES"/>
    <s v="10-FONDO GENERAL"/>
    <n v="5000000"/>
    <n v="8177578.3300000001"/>
    <n v="6479360.1299999999"/>
  </r>
  <r>
    <s v="0201-PRESIDENCIA DE LA REPÚBLICA"/>
    <x v="2"/>
    <x v="0"/>
    <x v="1"/>
    <s v="1-SERVICIOS  GENERALES"/>
    <s v="1.4-Justicia, orden público y seguridad"/>
    <s v="1.4.01-Servicios de seguridad interior"/>
    <s v="32-SANTO DOMINGO"/>
    <s v="13-CONSTRUCCIÓN Y RECONSTRUCCIÓN DE DESTACAMENTOS POLICIALES EN COMUNIDADES DE LA PROVINCIA SANTO DOMINGO"/>
    <s v="0009-COMISIÓN PRESIDENCIAL DE APOYO AL DESARROLLO PROVINCIAL"/>
    <x v="0"/>
    <s v="2.7-OBRAS"/>
    <s v="2.7.1-OBRAS EN EDIFICACIONES"/>
    <s v="10-FONDO GENERAL"/>
    <n v="3000000"/>
    <n v="9780000"/>
    <n v="9516200.6899999995"/>
  </r>
  <r>
    <s v="0201-PRESIDENCIA DE LA REPÚBLICA"/>
    <x v="2"/>
    <x v="0"/>
    <x v="1"/>
    <s v="1-SERVICIOS  GENERALES"/>
    <s v="1.4-Justicia, orden público y seguridad"/>
    <s v="1.4.01-Servicios de seguridad interior"/>
    <s v="04-BARAHONA"/>
    <s v="31-CONSTRUCCIÓN DE DESTACAMENTOS POLICIALES EN COMUNIDADES DE LA PROVINCIA BARAHONA"/>
    <s v="0009-COMISIÓN PRESIDENCIAL DE APOYO AL DESARROLLO PROVINCIAL"/>
    <x v="0"/>
    <s v="2.7-OBRAS"/>
    <s v="2.7.1-OBRAS EN EDIFICACIONES"/>
    <s v="10-FONDO GENERAL"/>
    <n v="4000000"/>
    <n v="6120494.1799999997"/>
    <n v="5942520.8899999997"/>
  </r>
  <r>
    <s v="0201-PRESIDENCIA DE LA REPÚBLICA"/>
    <x v="2"/>
    <x v="0"/>
    <x v="1"/>
    <s v="1-SERVICIOS  GENERALES"/>
    <s v="1.4-Justicia, orden público y seguridad"/>
    <s v="1.4.01-Servicios de seguridad interior"/>
    <s v="06-DUARTE"/>
    <s v="22-CONSTRUCCIÓN DESTACAMENTOS POLICIALES EN COMUNIDADES SELECCIONADAS DE LA PROVINCIA DUARTE"/>
    <s v="0009-COMISIÓN PRESIDENCIAL DE APOYO AL DESARROLLO PROVINCIAL"/>
    <x v="0"/>
    <s v="2.7-OBRAS"/>
    <s v="2.7.1-OBRAS EN EDIFICACIONES"/>
    <s v="10-FONDO GENERAL"/>
    <n v="3000000"/>
    <n v="10272059.99"/>
    <n v="10271705.689999999"/>
  </r>
  <r>
    <s v="0201-PRESIDENCIA DE LA REPÚBLICA"/>
    <x v="2"/>
    <x v="0"/>
    <x v="1"/>
    <s v="1-SERVICIOS  GENERALES"/>
    <s v="1.4-Justicia, orden público y seguridad"/>
    <s v="1.4.01-Servicios de seguridad interior"/>
    <s v="10-INDEPENDENCIA"/>
    <s v="09-CONSTRUCCIÓN Y RECONSTRUCCIÓN DE DESTACAMENTOS POLICIALES EN COMUNIDADES DE LA PROVINCIA INDEPENDENCIA"/>
    <s v="0009-COMISIÓN PRESIDENCIAL DE APOYO AL DESARROLLO PROVINCIAL"/>
    <x v="0"/>
    <s v="2.7-OBRAS"/>
    <s v="2.7.1-OBRAS EN EDIFICACIONES"/>
    <s v="10-FONDO GENERAL"/>
    <n v="4000000"/>
    <n v="0"/>
    <n v="0"/>
  </r>
  <r>
    <s v="0201-PRESIDENCIA DE LA REPÚBLICA"/>
    <x v="2"/>
    <x v="0"/>
    <x v="1"/>
    <s v="1-SERVICIOS  GENERALES"/>
    <s v="1.4-Justicia, orden público y seguridad"/>
    <s v="1.4.01-Servicios de seguridad interior"/>
    <s v="25-SANTIAGO"/>
    <s v="17-CONSTRUCCIÓN Y RECONSTRUCCIÓN DE DESTACAMENTOS POLICIALES, EN COMUNIDADES DE LA PROVINCIA SANTIAGO"/>
    <s v="0009-COMISIÓN PRESIDENCIAL DE APOYO AL DESARROLLO PROVINCIAL"/>
    <x v="0"/>
    <s v="2.7-OBRAS"/>
    <s v="2.7.1-OBRAS EN EDIFICACIONES"/>
    <s v="10-FONDO GENERAL"/>
    <n v="5828544"/>
    <n v="7666460"/>
    <n v="5765264.8099999996"/>
  </r>
  <r>
    <s v="0201-PRESIDENCIA DE LA REPÚBLICA"/>
    <x v="2"/>
    <x v="0"/>
    <x v="1"/>
    <s v="1-SERVICIOS  GENERALES"/>
    <s v="1.4-Justicia, orden público y seguridad"/>
    <s v="1.4.01-Servicios de seguridad interior"/>
    <s v="32-SANTO DOMINGO"/>
    <s v="13-CONSTRUCCIÓN Y RECONSTRUCCIÓN DE DESTACAMENTOS POLICIALES EN COMUNIDADES DE LA PROVINCIA SANTO DOMINGO"/>
    <s v="0009-COMISIÓN PRESIDENCIAL DE APOYO AL DESARROLLO PROVINCIAL"/>
    <x v="0"/>
    <s v="2.7-OBRAS"/>
    <s v="2.7.1-OBRAS EN EDIFICACIONES"/>
    <s v="10-FONDO GENERAL"/>
    <n v="3000000"/>
    <n v="3000000"/>
    <n v="3000000"/>
  </r>
  <r>
    <s v="0201-PRESIDENCIA DE LA REPÚBLICA"/>
    <x v="2"/>
    <x v="0"/>
    <x v="1"/>
    <s v="1-SERVICIOS  GENERALES"/>
    <s v="1.4-Justicia, orden público y seguridad"/>
    <s v="1.4.01-Servicios de seguridad interior"/>
    <s v="01-DISTRITO NACIONAL"/>
    <s v="12-CONSTRUCCIÓN Y RECONSTRUCIÓN DE DESTACAMENTOS POLICIALES EN COMUNIDADES DEL DISTRITO NACIONAL"/>
    <s v="0009-COMISIÓN PRESIDENCIAL DE APOYO AL DESARROLLO PROVINCIAL"/>
    <x v="0"/>
    <s v="2.7-OBRAS"/>
    <s v="2.7.1-OBRAS EN EDIFICACIONES"/>
    <s v="10-FONDO GENERAL"/>
    <n v="6907309"/>
    <n v="6907309"/>
    <n v="0"/>
  </r>
  <r>
    <s v="0201-PRESIDENCIA DE LA REPÚBLICA"/>
    <x v="2"/>
    <x v="0"/>
    <x v="1"/>
    <s v="1-SERVICIOS  GENERALES"/>
    <s v="1.4-Justicia, orden público y seguridad"/>
    <s v="1.4.01-Servicios de seguridad interior"/>
    <s v="04-BARAHONA"/>
    <s v="31-CONSTRUCCIÓN DE DESTACAMENTOS POLICIALES EN COMUNIDADES DE LA PROVINCIA BARAHONA"/>
    <s v="0009-COMISIÓN PRESIDENCIAL DE APOYO AL DESARROLLO PROVINCIAL"/>
    <x v="0"/>
    <s v="2.7-OBRAS"/>
    <s v="2.7.1-OBRAS EN EDIFICACIONES"/>
    <s v="10-FONDO GENERAL"/>
    <n v="1067381"/>
    <n v="5067381"/>
    <n v="5067379.46"/>
  </r>
  <r>
    <s v="0201-PRESIDENCIA DE LA REPÚBLICA"/>
    <x v="2"/>
    <x v="0"/>
    <x v="1"/>
    <s v="1-SERVICIOS  GENERALES"/>
    <s v="1.4-Justicia, orden público y seguridad"/>
    <s v="1.4.01-Servicios de seguridad interior"/>
    <s v="06-DUARTE"/>
    <s v="22-CONSTRUCCIÓN DESTACAMENTOS POLICIALES EN COMUNIDADES SELECCIONADAS DE LA PROVINCIA DUARTE"/>
    <s v="0009-COMISIÓN PRESIDENCIAL DE APOYO AL DESARROLLO PROVINCIAL"/>
    <x v="0"/>
    <s v="2.7-OBRAS"/>
    <s v="2.7.1-OBRAS EN EDIFICACIONES"/>
    <s v="10-FONDO GENERAL"/>
    <n v="2638745"/>
    <n v="2638745"/>
    <n v="2638745"/>
  </r>
  <r>
    <s v="0201-PRESIDENCIA DE LA REPÚBLICA"/>
    <x v="2"/>
    <x v="0"/>
    <x v="1"/>
    <s v="1-SERVICIOS  GENERALES"/>
    <s v="1.4-Justicia, orden público y seguridad"/>
    <s v="1.4.01-Servicios de seguridad interior"/>
    <s v="25-SANTIAGO"/>
    <s v="17-CONSTRUCCIÓN Y RECONSTRUCCIÓN DE DESTACAMENTOS POLICIALES, EN COMUNIDADES DE LA PROVINCIA SANTIAGO"/>
    <s v="0009-COMISIÓN PRESIDENCIAL DE APOYO AL DESARROLLO PROVINCIAL"/>
    <x v="0"/>
    <s v="2.7-OBRAS"/>
    <s v="2.7.1-OBRAS EN EDIFICACIONES"/>
    <s v="10-FONDO GENERAL"/>
    <n v="5000000"/>
    <n v="3948146.49"/>
    <n v="3948146.49"/>
  </r>
  <r>
    <s v="0201-PRESIDENCIA DE LA REPÚBLICA"/>
    <x v="2"/>
    <x v="0"/>
    <x v="1"/>
    <s v="1-SERVICIOS  GENERALES"/>
    <s v="1.4-Justicia, orden público y seguridad"/>
    <s v="1.4.01-Servicios de seguridad interior"/>
    <s v="32-SANTO DOMINGO"/>
    <s v="13-CONSTRUCCIÓN Y RECONSTRUCCIÓN DE DESTACAMENTOS POLICIALES EN COMUNIDADES DE LA PROVINCIA SANTO DOMINGO"/>
    <s v="0009-COMISIÓN PRESIDENCIAL DE APOYO AL DESARROLLO PROVINCIAL"/>
    <x v="0"/>
    <s v="2.7-OBRAS"/>
    <s v="2.7.1-OBRAS EN EDIFICACIONES"/>
    <s v="10-FONDO GENERAL"/>
    <n v="4000000"/>
    <n v="4500000"/>
    <n v="3999999"/>
  </r>
  <r>
    <s v="0201-PRESIDENCIA DE LA REPÚBLICA"/>
    <x v="2"/>
    <x v="0"/>
    <x v="1"/>
    <s v="1-SERVICIOS  GENERALES"/>
    <s v="1.4-Justicia, orden público y seguridad"/>
    <s v="1.4.01-Servicios de seguridad interior"/>
    <s v="01-DISTRITO NACIONAL"/>
    <s v="12-CONSTRUCCIÓN Y RECONSTRUCIÓN DE DESTACAMENTOS POLICIALES EN COMUNIDADES DEL DISTRITO NACIONAL"/>
    <s v="0009-COMISIÓN PRESIDENCIAL DE APOYO AL DESARROLLO PROVINCIAL"/>
    <x v="0"/>
    <s v="2.7-OBRAS"/>
    <s v="2.7.1-OBRAS EN EDIFICACIONES"/>
    <s v="10-FONDO GENERAL"/>
    <n v="5491716"/>
    <n v="10066221.09"/>
    <n v="10066221.09"/>
  </r>
  <r>
    <s v="0201-PRESIDENCIA DE LA REPÚBLICA"/>
    <x v="2"/>
    <x v="0"/>
    <x v="1"/>
    <s v="1-SERVICIOS  GENERALES"/>
    <s v="1.4-Justicia, orden público y seguridad"/>
    <s v="1.4.01-Servicios de seguridad interior"/>
    <s v="04-BARAHONA"/>
    <s v="31-CONSTRUCCIÓN DE DESTACAMENTOS POLICIALES EN COMUNIDADES DE LA PROVINCIA BARAHONA"/>
    <s v="0009-COMISIÓN PRESIDENCIAL DE APOYO AL DESARROLLO PROVINCIAL"/>
    <x v="0"/>
    <s v="2.7-OBRAS"/>
    <s v="2.7.1-OBRAS EN EDIFICACIONES"/>
    <s v="10-FONDO GENERAL"/>
    <n v="4000000"/>
    <n v="9000000"/>
    <n v="8999999"/>
  </r>
  <r>
    <s v="0201-PRESIDENCIA DE LA REPÚBLICA"/>
    <x v="2"/>
    <x v="0"/>
    <x v="1"/>
    <s v="1-SERVICIOS  GENERALES"/>
    <s v="1.4-Justicia, orden público y seguridad"/>
    <s v="1.4.01-Servicios de seguridad interior"/>
    <s v="06-DUARTE"/>
    <s v="22-CONSTRUCCIÓN DESTACAMENTOS POLICIALES EN COMUNIDADES SELECCIONADAS DE LA PROVINCIA DUARTE"/>
    <s v="0009-COMISIÓN PRESIDENCIAL DE APOYO AL DESARROLLO PROVINCIAL"/>
    <x v="0"/>
    <s v="2.7-OBRAS"/>
    <s v="2.7.1-OBRAS EN EDIFICACIONES"/>
    <s v="10-FONDO GENERAL"/>
    <n v="2638746"/>
    <n v="2638746"/>
    <n v="2638746"/>
  </r>
  <r>
    <s v="0201-PRESIDENCIA DE LA REPÚBLICA"/>
    <x v="2"/>
    <x v="0"/>
    <x v="1"/>
    <s v="1-SERVICIOS  GENERALES"/>
    <s v="1.4-Justicia, orden público y seguridad"/>
    <s v="1.4.01-Servicios de seguridad interior"/>
    <s v="25-SANTIAGO"/>
    <s v="17-CONSTRUCCIÓN Y RECONSTRUCCIÓN DE DESTACAMENTOS POLICIALES, EN COMUNIDADES DE LA PROVINCIA SANTIAGO"/>
    <s v="0009-COMISIÓN PRESIDENCIAL DE APOYO AL DESARROLLO PROVINCIAL"/>
    <x v="0"/>
    <s v="2.7-OBRAS"/>
    <s v="2.7.1-OBRAS EN EDIFICACIONES"/>
    <s v="10-FONDO GENERAL"/>
    <n v="5361286"/>
    <n v="4137951.66"/>
    <n v="4137951.66"/>
  </r>
  <r>
    <s v="0201-PRESIDENCIA DE LA REPÚBLICA"/>
    <x v="2"/>
    <x v="0"/>
    <x v="1"/>
    <s v="1-SERVICIOS  GENERALES"/>
    <s v="1.4-Justicia, orden público y seguridad"/>
    <s v="1.4.01-Servicios de seguridad interior"/>
    <s v="32-SANTO DOMINGO"/>
    <s v="13-CONSTRUCCIÓN Y RECONSTRUCCIÓN DE DESTACAMENTOS POLICIALES EN COMUNIDADES DE LA PROVINCIA SANTO DOMINGO"/>
    <s v="0009-COMISIÓN PRESIDENCIAL DE APOYO AL DESARROLLO PROVINCIAL"/>
    <x v="0"/>
    <s v="2.7-OBRAS"/>
    <s v="2.7.1-OBRAS EN EDIFICACIONES"/>
    <s v="10-FONDO GENERAL"/>
    <n v="1231356"/>
    <n v="1231356"/>
    <n v="1231355"/>
  </r>
  <r>
    <s v="0201-PRESIDENCIA DE LA REPÚBLICA"/>
    <x v="2"/>
    <x v="0"/>
    <x v="1"/>
    <s v="1-SERVICIOS  GENERALES"/>
    <s v="1.4-Justicia, orden público y seguridad"/>
    <s v="1.4.01-Servicios de seguridad interior"/>
    <s v="01-DISTRITO NACIONAL"/>
    <s v="12-CONSTRUCCIÓN Y RECONSTRUCIÓN DE DESTACAMENTOS POLICIALES EN COMUNIDADES DEL DISTRITO NACIONAL"/>
    <s v="0009-COMISIÓN PRESIDENCIAL DE APOYO AL DESARROLLO PROVINCIAL"/>
    <x v="0"/>
    <s v="2.7-OBRAS"/>
    <s v="2.7.1-OBRAS EN EDIFICACIONES"/>
    <s v="10-FONDO GENERAL"/>
    <n v="4523074"/>
    <n v="6813994.1699999999"/>
    <n v="6813994.1699999999"/>
  </r>
  <r>
    <s v="0201-PRESIDENCIA DE LA REPÚBLICA"/>
    <x v="2"/>
    <x v="0"/>
    <x v="1"/>
    <s v="1-SERVICIOS  GENERALES"/>
    <s v="1.4-Justicia, orden público y seguridad"/>
    <s v="1.4.01-Servicios de seguridad interior"/>
    <s v="04-BARAHONA"/>
    <s v="31-CONSTRUCCIÓN DE DESTACAMENTOS POLICIALES EN COMUNIDADES DE LA PROVINCIA BARAHONA"/>
    <s v="0009-COMISIÓN PRESIDENCIAL DE APOYO AL DESARROLLO PROVINCIAL"/>
    <x v="0"/>
    <s v="2.7-OBRAS"/>
    <s v="2.7.1-OBRAS EN EDIFICACIONES"/>
    <s v="10-FONDO GENERAL"/>
    <n v="1585964"/>
    <n v="5085964"/>
    <n v="5039126.8499999996"/>
  </r>
  <r>
    <s v="0201-PRESIDENCIA DE LA REPÚBLICA"/>
    <x v="2"/>
    <x v="0"/>
    <x v="1"/>
    <s v="1-SERVICIOS  GENERALES"/>
    <s v="1.4-Justicia, orden público y seguridad"/>
    <s v="1.4.01-Servicios de seguridad interior"/>
    <s v="06-DUARTE"/>
    <s v="22-CONSTRUCCIÓN DESTACAMENTOS POLICIALES EN COMUNIDADES SELECCIONADAS DE LA PROVINCIA DUARTE"/>
    <s v="0009-COMISIÓN PRESIDENCIAL DE APOYO AL DESARROLLO PROVINCIAL"/>
    <x v="0"/>
    <s v="2.7-OBRAS"/>
    <s v="2.7.1-OBRAS EN EDIFICACIONES"/>
    <s v="10-FONDO GENERAL"/>
    <n v="1602601"/>
    <n v="1602601"/>
    <n v="0"/>
  </r>
  <r>
    <s v="0201-PRESIDENCIA DE LA REPÚBLICA"/>
    <x v="2"/>
    <x v="0"/>
    <x v="1"/>
    <s v="1-SERVICIOS  GENERALES"/>
    <s v="1.4-Justicia, orden público y seguridad"/>
    <s v="1.4.01-Servicios de seguridad interior"/>
    <s v="25-SANTIAGO"/>
    <s v="17-CONSTRUCCIÓN Y RECONSTRUCCIÓN DE DESTACAMENTOS POLICIALES, EN COMUNIDADES DE LA PROVINCIA SANTIAGO"/>
    <s v="0009-COMISIÓN PRESIDENCIAL DE APOYO AL DESARROLLO PROVINCIAL"/>
    <x v="0"/>
    <s v="2.7-OBRAS"/>
    <s v="2.7.1-OBRAS EN EDIFICACIONES"/>
    <s v="10-FONDO GENERAL"/>
    <n v="6683152"/>
    <n v="4832407.04"/>
    <n v="4832407.04"/>
  </r>
  <r>
    <s v="0201-PRESIDENCIA DE LA REPÚBLICA"/>
    <x v="2"/>
    <x v="0"/>
    <x v="1"/>
    <s v="1-SERVICIOS  GENERALES"/>
    <s v="1.4-Justicia, orden público y seguridad"/>
    <s v="1.4.01-Servicios de seguridad interior"/>
    <s v="32-SANTO DOMINGO"/>
    <s v="13-CONSTRUCCIÓN Y RECONSTRUCCIÓN DE DESTACAMENTOS POLICIALES EN COMUNIDADES DE LA PROVINCIA SANTO DOMINGO"/>
    <s v="0009-COMISIÓN PRESIDENCIAL DE APOYO AL DESARROLLO PROVINCIAL"/>
    <x v="0"/>
    <s v="2.7-OBRAS"/>
    <s v="2.7.1-OBRAS EN EDIFICACIONES"/>
    <s v="10-FONDO GENERAL"/>
    <n v="8000000"/>
    <n v="18396419.73"/>
    <n v="18396419.73"/>
  </r>
  <r>
    <s v="0201-PRESIDENCIA DE LA REPÚBLICA"/>
    <x v="2"/>
    <x v="0"/>
    <x v="1"/>
    <s v="1-SERVICIOS  GENERALES"/>
    <s v="1.4-Justicia, orden público y seguridad"/>
    <s v="1.4.01-Servicios de seguridad interior"/>
    <s v="01-DISTRITO NACIONAL"/>
    <s v="12-CONSTRUCCIÓN Y RECONSTRUCIÓN DE DESTACAMENTOS POLICIALES EN COMUNIDADES DEL DISTRITO NACIONAL"/>
    <s v="0009-COMISIÓN PRESIDENCIAL DE APOYO AL DESARROLLO PROVINCIAL"/>
    <x v="0"/>
    <s v="2.7-OBRAS"/>
    <s v="2.7.1-OBRAS EN EDIFICACIONES"/>
    <s v="10-FONDO GENERAL"/>
    <n v="4507497"/>
    <n v="6798417.2699999996"/>
    <n v="6798417.2699999996"/>
  </r>
  <r>
    <s v="0201-PRESIDENCIA DE LA REPÚBLICA"/>
    <x v="2"/>
    <x v="0"/>
    <x v="1"/>
    <s v="1-SERVICIOS  GENERALES"/>
    <s v="1.4-Justicia, orden público y seguridad"/>
    <s v="1.4.01-Servicios de seguridad interior"/>
    <s v="04-BARAHONA"/>
    <s v="31-CONSTRUCCIÓN DE DESTACAMENTOS POLICIALES EN COMUNIDADES DE LA PROVINCIA BARAHONA"/>
    <s v="0009-COMISIÓN PRESIDENCIAL DE APOYO AL DESARROLLO PROVINCIAL"/>
    <x v="0"/>
    <s v="2.7-OBRAS"/>
    <s v="2.7.1-OBRAS EN EDIFICACIONES"/>
    <s v="10-FONDO GENERAL"/>
    <n v="3000000"/>
    <n v="7000000"/>
    <n v="6967304"/>
  </r>
  <r>
    <s v="0201-PRESIDENCIA DE LA REPÚBLICA"/>
    <x v="2"/>
    <x v="0"/>
    <x v="1"/>
    <s v="1-SERVICIOS  GENERALES"/>
    <s v="1.4-Justicia, orden público y seguridad"/>
    <s v="1.4.01-Servicios de seguridad interior"/>
    <s v="06-DUARTE"/>
    <s v="22-CONSTRUCCIÓN DESTACAMENTOS POLICIALES EN COMUNIDADES SELECCIONADAS DE LA PROVINCIA DUARTE"/>
    <s v="0009-COMISIÓN PRESIDENCIAL DE APOYO AL DESARROLLO PROVINCIAL"/>
    <x v="0"/>
    <s v="2.7-OBRAS"/>
    <s v="2.7.1-OBRAS EN EDIFICACIONES"/>
    <s v="10-FONDO GENERAL"/>
    <n v="1754217"/>
    <n v="171996.36"/>
    <n v="171996.36"/>
  </r>
  <r>
    <s v="0201-PRESIDENCIA DE LA REPÚBLICA"/>
    <x v="2"/>
    <x v="0"/>
    <x v="1"/>
    <s v="1-SERVICIOS  GENERALES"/>
    <s v="1.4-Justicia, orden público y seguridad"/>
    <s v="1.4.01-Servicios de seguridad interior"/>
    <s v="25-SANTIAGO"/>
    <s v="17-CONSTRUCCIÓN Y RECONSTRUCCIÓN DE DESTACAMENTOS POLICIALES, EN COMUNIDADES DE LA PROVINCIA SANTIAGO"/>
    <s v="0009-COMISIÓN PRESIDENCIAL DE APOYO AL DESARROLLO PROVINCIAL"/>
    <x v="0"/>
    <s v="2.7-OBRAS"/>
    <s v="2.7.1-OBRAS EN EDIFICACIONES"/>
    <s v="10-FONDO GENERAL"/>
    <n v="5958641"/>
    <n v="4451782"/>
    <n v="4451776.5"/>
  </r>
  <r>
    <s v="0201-PRESIDENCIA DE LA REPÚBLICA"/>
    <x v="2"/>
    <x v="0"/>
    <x v="1"/>
    <s v="1-SERVICIOS  GENERALES"/>
    <s v="1.4-Justicia, orden público y seguridad"/>
    <s v="1.4.01-Servicios de seguridad interior"/>
    <s v="32-SANTO DOMINGO"/>
    <s v="13-CONSTRUCCIÓN Y RECONSTRUCCIÓN DE DESTACAMENTOS POLICIALES EN COMUNIDADES DE LA PROVINCIA SANTO DOMINGO"/>
    <s v="0009-COMISIÓN PRESIDENCIAL DE APOYO AL DESARROLLO PROVINCIAL"/>
    <x v="0"/>
    <s v="2.7-OBRAS"/>
    <s v="2.7.1-OBRAS EN EDIFICACIONES"/>
    <s v="10-FONDO GENERAL"/>
    <n v="10000000"/>
    <n v="16000000"/>
    <n v="15900000"/>
  </r>
  <r>
    <s v="0201-PRESIDENCIA DE LA REPÚBLICA"/>
    <x v="2"/>
    <x v="0"/>
    <x v="1"/>
    <s v="1-SERVICIOS  GENERALES"/>
    <s v="1.4-Justicia, orden público y seguridad"/>
    <s v="1.4.01-Servicios de seguridad interior"/>
    <s v="01-DISTRITO NACIONAL"/>
    <s v="12-CONSTRUCCIÓN Y RECONSTRUCIÓN DE DESTACAMENTOS POLICIALES EN COMUNIDADES DEL DISTRITO NACIONAL"/>
    <s v="0009-COMISIÓN PRESIDENCIAL DE APOYO AL DESARROLLO PROVINCIAL"/>
    <x v="0"/>
    <s v="2.7-OBRAS"/>
    <s v="2.7.1-OBRAS EN EDIFICACIONES"/>
    <s v="10-FONDO GENERAL"/>
    <n v="4000000"/>
    <n v="12959081.59"/>
    <n v="12959081.59"/>
  </r>
  <r>
    <s v="0201-PRESIDENCIA DE LA REPÚBLICA"/>
    <x v="2"/>
    <x v="0"/>
    <x v="1"/>
    <s v="1-SERVICIOS  GENERALES"/>
    <s v="1.4-Justicia, orden público y seguridad"/>
    <s v="1.4.01-Servicios de seguridad interior"/>
    <s v="04-BARAHONA"/>
    <s v="31-CONSTRUCCIÓN DE DESTACAMENTOS POLICIALES EN COMUNIDADES DE LA PROVINCIA BARAHONA"/>
    <s v="0009-COMISIÓN PRESIDENCIAL DE APOYO AL DESARROLLO PROVINCIAL"/>
    <x v="0"/>
    <s v="2.7-OBRAS"/>
    <s v="2.7.1-OBRAS EN EDIFICACIONES"/>
    <s v="10-FONDO GENERAL"/>
    <n v="1478580"/>
    <n v="2978580"/>
    <n v="2978580"/>
  </r>
  <r>
    <s v="0201-PRESIDENCIA DE LA REPÚBLICA"/>
    <x v="2"/>
    <x v="0"/>
    <x v="1"/>
    <s v="1-SERVICIOS  GENERALES"/>
    <s v="1.4-Justicia, orden público y seguridad"/>
    <s v="1.4.01-Servicios de seguridad interior"/>
    <s v="06-DUARTE"/>
    <s v="22-CONSTRUCCIÓN DESTACAMENTOS POLICIALES EN COMUNIDADES SELECCIONADAS DE LA PROVINCIA DUARTE"/>
    <s v="0009-COMISIÓN PRESIDENCIAL DE APOYO AL DESARROLLO PROVINCIAL"/>
    <x v="0"/>
    <s v="2.7-OBRAS"/>
    <s v="2.7.1-OBRAS EN EDIFICACIONES"/>
    <s v="10-FONDO GENERAL"/>
    <n v="534691"/>
    <n v="534691"/>
    <n v="0"/>
  </r>
  <r>
    <s v="0201-PRESIDENCIA DE LA REPÚBLICA"/>
    <x v="2"/>
    <x v="0"/>
    <x v="1"/>
    <s v="1-SERVICIOS  GENERALES"/>
    <s v="1.4-Justicia, orden público y seguridad"/>
    <s v="1.4.01-Servicios de seguridad interior"/>
    <s v="25-SANTIAGO"/>
    <s v="17-CONSTRUCCIÓN Y RECONSTRUCCIÓN DE DESTACAMENTOS POLICIALES, EN COMUNIDADES DE LA PROVINCIA SANTIAGO"/>
    <s v="0009-COMISIÓN PRESIDENCIAL DE APOYO AL DESARROLLO PROVINCIAL"/>
    <x v="0"/>
    <s v="2.7-OBRAS"/>
    <s v="2.7.1-OBRAS EN EDIFICACIONES"/>
    <s v="10-FONDO GENERAL"/>
    <n v="6085332"/>
    <n v="6085332"/>
    <n v="3476641.66"/>
  </r>
  <r>
    <s v="0201-PRESIDENCIA DE LA REPÚBLICA"/>
    <x v="2"/>
    <x v="0"/>
    <x v="1"/>
    <s v="1-SERVICIOS  GENERALES"/>
    <s v="1.4-Justicia, orden público y seguridad"/>
    <s v="1.4.01-Servicios de seguridad interior"/>
    <s v="32-SANTO DOMINGO"/>
    <s v="13-CONSTRUCCIÓN Y RECONSTRUCCIÓN DE DESTACAMENTOS POLICIALES EN COMUNIDADES DE LA PROVINCIA SANTO DOMINGO"/>
    <s v="0009-COMISIÓN PRESIDENCIAL DE APOYO AL DESARROLLO PROVINCIAL"/>
    <x v="0"/>
    <s v="2.7-OBRAS"/>
    <s v="2.7.1-OBRAS EN EDIFICACIONES"/>
    <s v="10-FONDO GENERAL"/>
    <n v="8000000"/>
    <n v="13989891.689999999"/>
    <n v="13989891.689999999"/>
  </r>
  <r>
    <s v="0201-PRESIDENCIA DE LA REPÚBLICA"/>
    <x v="2"/>
    <x v="0"/>
    <x v="1"/>
    <s v="1-SERVICIOS  GENERALES"/>
    <s v="1.4-Justicia, orden público y seguridad"/>
    <s v="1.4.01-Servicios de seguridad interior"/>
    <s v="01-DISTRITO NACIONAL"/>
    <s v="12-CONSTRUCCIÓN Y RECONSTRUCIÓN DE DESTACAMENTOS POLICIALES EN COMUNIDADES DEL DISTRITO NACIONAL"/>
    <s v="0009-COMISIÓN PRESIDENCIAL DE APOYO AL DESARROLLO PROVINCIAL"/>
    <x v="0"/>
    <s v="2.7-OBRAS"/>
    <s v="2.7.1-OBRAS EN EDIFICACIONES"/>
    <s v="10-FONDO GENERAL"/>
    <n v="4536054"/>
    <n v="6826974.2699999996"/>
    <n v="6794913.0099999998"/>
  </r>
  <r>
    <s v="0201-PRESIDENCIA DE LA REPÚBLICA"/>
    <x v="2"/>
    <x v="0"/>
    <x v="1"/>
    <s v="1-SERVICIOS  GENERALES"/>
    <s v="1.4-Justicia, orden público y seguridad"/>
    <s v="1.4.01-Servicios de seguridad interior"/>
    <s v="25-SANTIAGO"/>
    <s v="17-CONSTRUCCIÓN Y RECONSTRUCCIÓN DE DESTACAMENTOS POLICIALES, EN COMUNIDADES DE LA PROVINCIA SANTIAGO"/>
    <s v="0009-COMISIÓN PRESIDENCIAL DE APOYO AL DESARROLLO PROVINCIAL"/>
    <x v="0"/>
    <s v="2.7-OBRAS"/>
    <s v="2.7.1-OBRAS EN EDIFICACIONES"/>
    <s v="10-FONDO GENERAL"/>
    <n v="5000000"/>
    <n v="7200000"/>
    <n v="3476641.66"/>
  </r>
  <r>
    <s v="0201-PRESIDENCIA DE LA REPÚBLICA"/>
    <x v="2"/>
    <x v="0"/>
    <x v="1"/>
    <s v="1-SERVICIOS  GENERALES"/>
    <s v="1.4-Justicia, orden público y seguridad"/>
    <s v="1.4.01-Servicios de seguridad interior"/>
    <s v="32-SANTO DOMINGO"/>
    <s v="13-CONSTRUCCIÓN Y RECONSTRUCCIÓN DE DESTACAMENTOS POLICIALES EN COMUNIDADES DE LA PROVINCIA SANTO DOMINGO"/>
    <s v="0009-COMISIÓN PRESIDENCIAL DE APOYO AL DESARROLLO PROVINCIAL"/>
    <x v="0"/>
    <s v="2.7-OBRAS"/>
    <s v="2.7.1-OBRAS EN EDIFICACIONES"/>
    <s v="10-FONDO GENERAL"/>
    <n v="6000000"/>
    <n v="9000000"/>
    <n v="9000000"/>
  </r>
  <r>
    <s v="0201-PRESIDENCIA DE LA REPÚBLICA"/>
    <x v="2"/>
    <x v="0"/>
    <x v="1"/>
    <s v="1-SERVICIOS  GENERALES"/>
    <s v="1.4-Justicia, orden público y seguridad"/>
    <s v="1.4.01-Servicios de seguridad interior"/>
    <s v="01-DISTRITO NACIONAL"/>
    <s v="12-CONSTRUCCIÓN Y RECONSTRUCIÓN DE DESTACAMENTOS POLICIALES EN COMUNIDADES DEL DISTRITO NACIONAL"/>
    <s v="0009-COMISIÓN PRESIDENCIAL DE APOYO AL DESARROLLO PROVINCIAL"/>
    <x v="0"/>
    <s v="2.7-OBRAS"/>
    <s v="2.7.1-OBRAS EN EDIFICACIONES"/>
    <s v="10-FONDO GENERAL"/>
    <n v="3000000"/>
    <n v="9247035.9399999995"/>
    <n v="9247035.9399999995"/>
  </r>
  <r>
    <s v="0201-PRESIDENCIA DE LA REPÚBLICA"/>
    <x v="2"/>
    <x v="0"/>
    <x v="1"/>
    <s v="1-SERVICIOS  GENERALES"/>
    <s v="1.4-Justicia, orden público y seguridad"/>
    <s v="1.4.01-Servicios de seguridad interior"/>
    <s v="06-DUARTE"/>
    <s v="22-CONSTRUCCIÓN DESTACAMENTOS POLICIALES EN COMUNIDADES SELECCIONADAS DE LA PROVINCIA DUARTE"/>
    <s v="0009-COMISIÓN PRESIDENCIAL DE APOYO AL DESARROLLO PROVINCIAL"/>
    <x v="0"/>
    <s v="2.7-OBRAS"/>
    <s v="2.7.1-OBRAS EN EDIFICACIONES"/>
    <s v="10-FONDO GENERAL"/>
    <n v="1791128"/>
    <n v="0"/>
    <n v="0"/>
  </r>
  <r>
    <s v="0201-PRESIDENCIA DE LA REPÚBLICA"/>
    <x v="2"/>
    <x v="0"/>
    <x v="1"/>
    <s v="1-SERVICIOS  GENERALES"/>
    <s v="1.4-Justicia, orden público y seguridad"/>
    <s v="1.4.01-Servicios de seguridad interior"/>
    <s v="25-SANTIAGO"/>
    <s v="17-CONSTRUCCIÓN Y RECONSTRUCCIÓN DE DESTACAMENTOS POLICIALES, EN COMUNIDADES DE LA PROVINCIA SANTIAGO"/>
    <s v="0009-COMISIÓN PRESIDENCIAL DE APOYO AL DESARROLLO PROVINCIAL"/>
    <x v="0"/>
    <s v="2.7-OBRAS"/>
    <s v="2.7.1-OBRAS EN EDIFICACIONES"/>
    <s v="10-FONDO GENERAL"/>
    <n v="6000000"/>
    <n v="7126796.9500000002"/>
    <n v="7126210.0099999998"/>
  </r>
  <r>
    <s v="0201-PRESIDENCIA DE LA REPÚBLICA"/>
    <x v="2"/>
    <x v="0"/>
    <x v="1"/>
    <s v="1-SERVICIOS  GENERALES"/>
    <s v="1.4-Justicia, orden público y seguridad"/>
    <s v="1.4.01-Servicios de seguridad interior"/>
    <s v="32-SANTO DOMINGO"/>
    <s v="13-CONSTRUCCIÓN Y RECONSTRUCCIÓN DE DESTACAMENTOS POLICIALES EN COMUNIDADES DE LA PROVINCIA SANTO DOMINGO"/>
    <s v="0009-COMISIÓN PRESIDENCIAL DE APOYO AL DESARROLLO PROVINCIAL"/>
    <x v="0"/>
    <s v="2.7-OBRAS"/>
    <s v="2.7.1-OBRAS EN EDIFICACIONES"/>
    <s v="10-FONDO GENERAL"/>
    <n v="6000000"/>
    <n v="11000000"/>
    <n v="9298311.8599999994"/>
  </r>
  <r>
    <s v="0201-PRESIDENCIA DE LA REPÚBLICA"/>
    <x v="2"/>
    <x v="0"/>
    <x v="1"/>
    <s v="1-SERVICIOS  GENERALES"/>
    <s v="1.4-Justicia, orden público y seguridad"/>
    <s v="1.4.01-Servicios de seguridad interior"/>
    <s v="01-DISTRITO NACIONAL"/>
    <s v="12-CONSTRUCCIÓN Y RECONSTRUCIÓN DE DESTACAMENTOS POLICIALES EN COMUNIDADES DEL DISTRITO NACIONAL"/>
    <s v="0009-COMISIÓN PRESIDENCIAL DE APOYO AL DESARROLLO PROVINCIAL"/>
    <x v="0"/>
    <s v="2.7-OBRAS"/>
    <s v="2.7.1-OBRAS EN EDIFICACIONES"/>
    <s v="10-FONDO GENERAL"/>
    <n v="0"/>
    <n v="919112.98"/>
    <n v="919112.98"/>
  </r>
  <r>
    <s v="0201-PRESIDENCIA DE LA REPÚBLICA"/>
    <x v="2"/>
    <x v="0"/>
    <x v="1"/>
    <s v="1-SERVICIOS  GENERALES"/>
    <s v="1.4-Justicia, orden público y seguridad"/>
    <s v="1.4.01-Servicios de seguridad interior"/>
    <s v="06-DUARTE"/>
    <s v="22-CONSTRUCCIÓN DESTACAMENTOS POLICIALES EN COMUNIDADES SELECCIONADAS DE LA PROVINCIA DUARTE"/>
    <s v="0009-COMISIÓN PRESIDENCIAL DE APOYO AL DESARROLLO PROVINCIAL"/>
    <x v="0"/>
    <s v="2.7-OBRAS"/>
    <s v="2.7.1-OBRAS EN EDIFICACIONES"/>
    <s v="10-FONDO GENERAL"/>
    <n v="2403303"/>
    <n v="2403303"/>
    <n v="0"/>
  </r>
  <r>
    <s v="0201-PRESIDENCIA DE LA REPÚBLICA"/>
    <x v="2"/>
    <x v="0"/>
    <x v="1"/>
    <s v="1-SERVICIOS  GENERALES"/>
    <s v="1.4-Justicia, orden público y seguridad"/>
    <s v="1.4.01-Servicios de seguridad interior"/>
    <s v="25-SANTIAGO"/>
    <s v="17-CONSTRUCCIÓN Y RECONSTRUCCIÓN DE DESTACAMENTOS POLICIALES, EN COMUNIDADES DE LA PROVINCIA SANTIAGO"/>
    <s v="0009-COMISIÓN PRESIDENCIAL DE APOYO AL DESARROLLO PROVINCIAL"/>
    <x v="0"/>
    <s v="2.7-OBRAS"/>
    <s v="2.7.1-OBRAS EN EDIFICACIONES"/>
    <s v="10-FONDO GENERAL"/>
    <n v="6000000"/>
    <n v="7613843.5499999998"/>
    <n v="7613832.5899999999"/>
  </r>
  <r>
    <s v="0201-PRESIDENCIA DE LA REPÚBLICA"/>
    <x v="2"/>
    <x v="0"/>
    <x v="1"/>
    <s v="1-SERVICIOS  GENERALES"/>
    <s v="1.4-Justicia, orden público y seguridad"/>
    <s v="1.4.01-Servicios de seguridad interior"/>
    <s v="32-SANTO DOMINGO"/>
    <s v="13-CONSTRUCCIÓN Y RECONSTRUCCIÓN DE DESTACAMENTOS POLICIALES EN COMUNIDADES DE LA PROVINCIA SANTO DOMINGO"/>
    <s v="0009-COMISIÓN PRESIDENCIAL DE APOYO AL DESARROLLO PROVINCIAL"/>
    <x v="0"/>
    <s v="2.7-OBRAS"/>
    <s v="2.7.1-OBRAS EN EDIFICACIONES"/>
    <s v="10-FONDO GENERAL"/>
    <n v="7000000"/>
    <n v="9000000"/>
    <n v="8999960.8000000007"/>
  </r>
  <r>
    <s v="0201-PRESIDENCIA DE LA REPÚBLICA"/>
    <x v="2"/>
    <x v="0"/>
    <x v="1"/>
    <s v="1-SERVICIOS  GENERALES"/>
    <s v="1.4-Justicia, orden público y seguridad"/>
    <s v="1.4.01-Servicios de seguridad interior"/>
    <s v="01-DISTRITO NACIONAL"/>
    <s v="12-CONSTRUCCIÓN Y RECONSTRUCIÓN DE DESTACAMENTOS POLICIALES EN COMUNIDADES DEL DISTRITO NACIONAL"/>
    <s v="0009-COMISIÓN PRESIDENCIAL DE APOYO AL DESARROLLO PROVINCIAL"/>
    <x v="0"/>
    <s v="2.7-OBRAS"/>
    <s v="2.7.1-OBRAS EN EDIFICACIONES"/>
    <s v="10-FONDO GENERAL"/>
    <n v="5207505"/>
    <n v="8191939"/>
    <n v="8191939"/>
  </r>
  <r>
    <s v="0201-PRESIDENCIA DE LA REPÚBLICA"/>
    <x v="2"/>
    <x v="0"/>
    <x v="1"/>
    <s v="1-SERVICIOS  GENERALES"/>
    <s v="1.4-Justicia, orden público y seguridad"/>
    <s v="1.4.01-Servicios de seguridad interior"/>
    <s v="06-DUARTE"/>
    <s v="22-CONSTRUCCIÓN DESTACAMENTOS POLICIALES EN COMUNIDADES SELECCIONADAS DE LA PROVINCIA DUARTE"/>
    <s v="0009-COMISIÓN PRESIDENCIAL DE APOYO AL DESARROLLO PROVINCIAL"/>
    <x v="0"/>
    <s v="2.7-OBRAS"/>
    <s v="2.7.1-OBRAS EN EDIFICACIONES"/>
    <s v="10-FONDO GENERAL"/>
    <n v="1666683"/>
    <n v="1666683"/>
    <n v="0"/>
  </r>
  <r>
    <s v="0201-PRESIDENCIA DE LA REPÚBLICA"/>
    <x v="2"/>
    <x v="0"/>
    <x v="1"/>
    <s v="1-SERVICIOS  GENERALES"/>
    <s v="1.4-Justicia, orden público y seguridad"/>
    <s v="1.4.01-Servicios de seguridad interior"/>
    <s v="25-SANTIAGO"/>
    <s v="17-CONSTRUCCIÓN Y RECONSTRUCCIÓN DE DESTACAMENTOS POLICIALES, EN COMUNIDADES DE LA PROVINCIA SANTIAGO"/>
    <s v="0009-COMISIÓN PRESIDENCIAL DE APOYO AL DESARROLLO PROVINCIAL"/>
    <x v="0"/>
    <s v="2.7-OBRAS"/>
    <s v="2.7.1-OBRAS EN EDIFICACIONES"/>
    <s v="10-FONDO GENERAL"/>
    <n v="7478536"/>
    <n v="16680066.210000001"/>
    <n v="10254475.279999999"/>
  </r>
  <r>
    <s v="0201-PRESIDENCIA DE LA REPÚBLICA"/>
    <x v="2"/>
    <x v="0"/>
    <x v="1"/>
    <s v="1-SERVICIOS  GENERALES"/>
    <s v="1.4-Justicia, orden público y seguridad"/>
    <s v="1.4.01-Servicios de seguridad interior"/>
    <s v="32-SANTO DOMINGO"/>
    <s v="13-CONSTRUCCIÓN Y RECONSTRUCCIÓN DE DESTACAMENTOS POLICIALES EN COMUNIDADES DE LA PROVINCIA SANTO DOMINGO"/>
    <s v="0009-COMISIÓN PRESIDENCIAL DE APOYO AL DESARROLLO PROVINCIAL"/>
    <x v="0"/>
    <s v="2.7-OBRAS"/>
    <s v="2.7.1-OBRAS EN EDIFICACIONES"/>
    <s v="10-FONDO GENERAL"/>
    <n v="6000000"/>
    <n v="9007000"/>
    <n v="8992799.6999999993"/>
  </r>
  <r>
    <s v="0201-PRESIDENCIA DE LA REPÚBLICA"/>
    <x v="2"/>
    <x v="0"/>
    <x v="1"/>
    <s v="1-SERVICIOS  GENERALES"/>
    <s v="1.4-Justicia, orden público y seguridad"/>
    <s v="1.4.01-Servicios de seguridad interior"/>
    <s v="01-DISTRITO NACIONAL"/>
    <s v="12-CONSTRUCCIÓN Y RECONSTRUCIÓN DE DESTACAMENTOS POLICIALES EN COMUNIDADES DEL DISTRITO NACIONAL"/>
    <s v="0009-COMISIÓN PRESIDENCIAL DE APOYO AL DESARROLLO PROVINCIAL"/>
    <x v="0"/>
    <s v="2.7-OBRAS"/>
    <s v="2.7.1-OBRAS EN EDIFICACIONES"/>
    <s v="10-FONDO GENERAL"/>
    <n v="5000000"/>
    <n v="15671032.5"/>
    <n v="15200380.25"/>
  </r>
  <r>
    <s v="0201-PRESIDENCIA DE LA REPÚBLICA"/>
    <x v="2"/>
    <x v="0"/>
    <x v="1"/>
    <s v="1-SERVICIOS  GENERALES"/>
    <s v="1.4-Justicia, orden público y seguridad"/>
    <s v="1.4.01-Servicios de seguridad interior"/>
    <s v="06-DUARTE"/>
    <s v="22-CONSTRUCCIÓN DESTACAMENTOS POLICIALES EN COMUNIDADES SELECCIONADAS DE LA PROVINCIA DUARTE"/>
    <s v="0009-COMISIÓN PRESIDENCIAL DE APOYO AL DESARROLLO PROVINCIAL"/>
    <x v="0"/>
    <s v="2.7-OBRAS"/>
    <s v="2.7.1-OBRAS EN EDIFICACIONES"/>
    <s v="10-FONDO GENERAL"/>
    <n v="1065242"/>
    <n v="0"/>
    <n v="0"/>
  </r>
  <r>
    <s v="0201-PRESIDENCIA DE LA REPÚBLICA"/>
    <x v="2"/>
    <x v="0"/>
    <x v="1"/>
    <s v="1-SERVICIOS  GENERALES"/>
    <s v="1.4-Justicia, orden público y seguridad"/>
    <s v="1.4.01-Servicios de seguridad interior"/>
    <s v="32-SANTO DOMINGO"/>
    <s v="13-CONSTRUCCIÓN Y RECONSTRUCCIÓN DE DESTACAMENTOS POLICIALES EN COMUNIDADES DE LA PROVINCIA SANTO DOMINGO"/>
    <s v="0009-COMISIÓN PRESIDENCIAL DE APOYO AL DESARROLLO PROVINCIAL"/>
    <x v="0"/>
    <s v="2.7-OBRAS"/>
    <s v="2.7.1-OBRAS EN EDIFICACIONES"/>
    <s v="10-FONDO GENERAL"/>
    <n v="6085933"/>
    <n v="6303612.2199999997"/>
    <n v="6303612.2199999997"/>
  </r>
  <r>
    <s v="0201-PRESIDENCIA DE LA REPÚBLICA"/>
    <x v="2"/>
    <x v="0"/>
    <x v="1"/>
    <s v="1-SERVICIOS  GENERALES"/>
    <s v="1.4-Justicia, orden público y seguridad"/>
    <s v="1.4.01-Servicios de seguridad interior"/>
    <s v="01-DISTRITO NACIONAL"/>
    <s v="12-CONSTRUCCIÓN Y RECONSTRUCIÓN DE DESTACAMENTOS POLICIALES EN COMUNIDADES DEL DISTRITO NACIONAL"/>
    <s v="0009-COMISIÓN PRESIDENCIAL DE APOYO AL DESARROLLO PROVINCIAL"/>
    <x v="0"/>
    <s v="2.7-OBRAS"/>
    <s v="2.7.1-OBRAS EN EDIFICACIONES"/>
    <s v="10-FONDO GENERAL"/>
    <n v="5651102"/>
    <n v="10816168.939999999"/>
    <n v="10815229.390000001"/>
  </r>
  <r>
    <s v="0201-PRESIDENCIA DE LA REPÚBLICA"/>
    <x v="2"/>
    <x v="0"/>
    <x v="1"/>
    <s v="1-SERVICIOS  GENERALES"/>
    <s v="1.4-Justicia, orden público y seguridad"/>
    <s v="1.4.01-Servicios de seguridad interior"/>
    <s v="06-DUARTE"/>
    <s v="22-CONSTRUCCIÓN DESTACAMENTOS POLICIALES EN COMUNIDADES SELECCIONADAS DE LA PROVINCIA DUARTE"/>
    <s v="0009-COMISIÓN PRESIDENCIAL DE APOYO AL DESARROLLO PROVINCIAL"/>
    <x v="0"/>
    <s v="2.7-OBRAS"/>
    <s v="2.7.1-OBRAS EN EDIFICACIONES"/>
    <s v="10-FONDO GENERAL"/>
    <n v="2371777"/>
    <n v="4699055.2300000004"/>
    <n v="0"/>
  </r>
  <r>
    <s v="0201-PRESIDENCIA DE LA REPÚBLICA"/>
    <x v="2"/>
    <x v="0"/>
    <x v="1"/>
    <s v="1-SERVICIOS  GENERALES"/>
    <s v="1.4-Justicia, orden público y seguridad"/>
    <s v="1.4.01-Servicios de seguridad interior"/>
    <s v="32-SANTO DOMINGO"/>
    <s v="13-CONSTRUCCIÓN Y RECONSTRUCCIÓN DE DESTACAMENTOS POLICIALES EN COMUNIDADES DE LA PROVINCIA SANTO DOMINGO"/>
    <s v="0009-COMISIÓN PRESIDENCIAL DE APOYO AL DESARROLLO PROVINCIAL"/>
    <x v="0"/>
    <s v="2.7-OBRAS"/>
    <s v="2.7.1-OBRAS EN EDIFICACIONES"/>
    <s v="10-FONDO GENERAL"/>
    <n v="5541609"/>
    <n v="6744280.8600000003"/>
    <n v="3461996.31"/>
  </r>
  <r>
    <s v="0201-PRESIDENCIA DE LA REPÚBLICA"/>
    <x v="2"/>
    <x v="0"/>
    <x v="1"/>
    <s v="1-SERVICIOS  GENERALES"/>
    <s v="1.4-Justicia, orden público y seguridad"/>
    <s v="1.4.01-Servicios de seguridad interior"/>
    <s v="01-DISTRITO NACIONAL"/>
    <s v="12-CONSTRUCCIÓN Y RECONSTRUCIÓN DE DESTACAMENTOS POLICIALES EN COMUNIDADES DEL DISTRITO NACIONAL"/>
    <s v="0009-COMISIÓN PRESIDENCIAL DE APOYO AL DESARROLLO PROVINCIAL"/>
    <x v="0"/>
    <s v="2.7-OBRAS"/>
    <s v="2.7.1-OBRAS EN EDIFICACIONES"/>
    <s v="10-FONDO GENERAL"/>
    <n v="3000000"/>
    <n v="5000000"/>
    <n v="2186208.6"/>
  </r>
  <r>
    <s v="0201-PRESIDENCIA DE LA REPÚBLICA"/>
    <x v="2"/>
    <x v="0"/>
    <x v="1"/>
    <s v="1-SERVICIOS  GENERALES"/>
    <s v="1.4-Justicia, orden público y seguridad"/>
    <s v="1.4.01-Servicios de seguridad interior"/>
    <s v="06-DUARTE"/>
    <s v="22-CONSTRUCCIÓN DESTACAMENTOS POLICIALES EN COMUNIDADES SELECCIONADAS DE LA PROVINCIA DUARTE"/>
    <s v="0009-COMISIÓN PRESIDENCIAL DE APOYO AL DESARROLLO PROVINCIAL"/>
    <x v="0"/>
    <s v="2.7-OBRAS"/>
    <s v="2.7.1-OBRAS EN EDIFICACIONES"/>
    <s v="10-FONDO GENERAL"/>
    <n v="2000000"/>
    <n v="2000000"/>
    <n v="1656007.28"/>
  </r>
  <r>
    <s v="0201-PRESIDENCIA DE LA REPÚBLICA"/>
    <x v="2"/>
    <x v="0"/>
    <x v="1"/>
    <s v="1-SERVICIOS  GENERALES"/>
    <s v="1.4-Justicia, orden público y seguridad"/>
    <s v="1.4.01-Servicios de seguridad interior"/>
    <s v="01-DISTRITO NACIONAL"/>
    <s v="12-CONSTRUCCIÓN Y RECONSTRUCIÓN DE DESTACAMENTOS POLICIALES EN COMUNIDADES DEL DISTRITO NACIONAL"/>
    <s v="0009-COMISIÓN PRESIDENCIAL DE APOYO AL DESARROLLO PROVINCIAL"/>
    <x v="0"/>
    <s v="2.7-OBRAS"/>
    <s v="2.7.1-OBRAS EN EDIFICACIONES"/>
    <s v="10-FONDO GENERAL"/>
    <n v="5000000"/>
    <n v="7000000"/>
    <n v="3886208.15"/>
  </r>
  <r>
    <s v="0201-PRESIDENCIA DE LA REPÚBLICA"/>
    <x v="2"/>
    <x v="0"/>
    <x v="1"/>
    <s v="1-SERVICIOS  GENERALES"/>
    <s v="1.4-Justicia, orden público y seguridad"/>
    <s v="1.4.01-Servicios de seguridad interior"/>
    <s v="01-DISTRITO NACIONAL"/>
    <s v="12-CONSTRUCCIÓN Y RECONSTRUCIÓN DE DESTACAMENTOS POLICIALES EN COMUNIDADES DEL DISTRITO NACIONAL"/>
    <s v="0009-COMISIÓN PRESIDENCIAL DE APOYO AL DESARROLLO PROVINCIAL"/>
    <x v="0"/>
    <s v="2.7-OBRAS"/>
    <s v="2.7.1-OBRAS EN EDIFICACIONES"/>
    <s v="10-FONDO GENERAL"/>
    <n v="7765428"/>
    <n v="7765428"/>
    <n v="7620481.9900000002"/>
  </r>
  <r>
    <s v="0201-PRESIDENCIA DE LA REPÚBLICA"/>
    <x v="2"/>
    <x v="0"/>
    <x v="1"/>
    <s v="1-SERVICIOS  GENERALES"/>
    <s v="1.4-Justicia, orden público y seguridad"/>
    <s v="1.4.01-Servicios de seguridad interior"/>
    <s v="01-DISTRITO NACIONAL"/>
    <s v="12-CONSTRUCCIÓN Y RECONSTRUCIÓN DE DESTACAMENTOS POLICIALES EN COMUNIDADES DEL DISTRITO NACIONAL"/>
    <s v="0009-COMISIÓN PRESIDENCIAL DE APOYO AL DESARROLLO PROVINCIAL"/>
    <x v="0"/>
    <s v="2.7-OBRAS"/>
    <s v="2.7.1-OBRAS EN EDIFICACIONES"/>
    <s v="10-FONDO GENERAL"/>
    <n v="4000000"/>
    <n v="6000000"/>
    <n v="3036208.12"/>
  </r>
  <r>
    <s v="0201-PRESIDENCIA DE LA REPÚBLICA"/>
    <x v="2"/>
    <x v="0"/>
    <x v="1"/>
    <s v="1-SERVICIOS  GENERALES"/>
    <s v="1.4-Justicia, orden público y seguridad"/>
    <s v="1.4.01-Servicios de seguridad interior"/>
    <s v="01-DISTRITO NACIONAL"/>
    <s v="12-CONSTRUCCIÓN Y RECONSTRUCIÓN DE DESTACAMENTOS POLICIALES EN COMUNIDADES DEL DISTRITO NACIONAL"/>
    <s v="0009-COMISIÓN PRESIDENCIAL DE APOYO AL DESARROLLO PROVINCIAL"/>
    <x v="0"/>
    <s v="2.7-OBRAS"/>
    <s v="2.7.1-OBRAS EN EDIFICACIONES"/>
    <s v="10-FONDO GENERAL"/>
    <n v="6307243"/>
    <n v="6307243"/>
    <n v="6236470.2800000003"/>
  </r>
  <r>
    <s v="0201-PRESIDENCIA DE LA REPÚBLICA"/>
    <x v="2"/>
    <x v="0"/>
    <x v="1"/>
    <s v="1-SERVICIOS  GENERALES"/>
    <s v="1.4-Justicia, orden público y seguridad"/>
    <s v="1.4.01-Servicios de seguridad interior"/>
    <s v="01-DISTRITO NACIONAL"/>
    <s v="12-CONSTRUCCIÓN Y RECONSTRUCIÓN DE DESTACAMENTOS POLICIALES EN COMUNIDADES DEL DISTRITO NACIONAL"/>
    <s v="0009-COMISIÓN PRESIDENCIAL DE APOYO AL DESARROLLO PROVINCIAL"/>
    <x v="0"/>
    <s v="2.7-OBRAS"/>
    <s v="2.7.1-OBRAS EN EDIFICACIONES"/>
    <s v="10-FONDO GENERAL"/>
    <n v="3000000"/>
    <n v="3000000"/>
    <n v="0"/>
  </r>
  <r>
    <s v="0201-PRESIDENCIA DE LA REPÚBLICA"/>
    <x v="2"/>
    <x v="0"/>
    <x v="1"/>
    <s v="1-SERVICIOS  GENERALES"/>
    <s v="1.4-Justicia, orden público y seguridad"/>
    <s v="1.4.01-Servicios de seguridad interior"/>
    <s v="01-DISTRITO NACIONAL"/>
    <s v="12-CONSTRUCCIÓN Y RECONSTRUCIÓN DE DESTACAMENTOS POLICIALES EN COMUNIDADES DEL DISTRITO NACIONAL"/>
    <s v="0009-COMISIÓN PRESIDENCIAL DE APOYO AL DESARROLLO PROVINCIAL"/>
    <x v="0"/>
    <s v="2.7-OBRAS"/>
    <s v="2.7.1-OBRAS EN EDIFICACIONES"/>
    <s v="10-FONDO GENERAL"/>
    <n v="4000000"/>
    <n v="4000000"/>
    <n v="3880000"/>
  </r>
  <r>
    <s v="0201-PRESIDENCIA DE LA REPÚBLICA"/>
    <x v="2"/>
    <x v="0"/>
    <x v="1"/>
    <s v="1-SERVICIOS  GENERALES"/>
    <s v="1.4-Justicia, orden público y seguridad"/>
    <s v="1.4.01-Servicios de seguridad interior"/>
    <s v="01-DISTRITO NACIONAL"/>
    <s v="12-CONSTRUCCIÓN Y RECONSTRUCIÓN DE DESTACAMENTOS POLICIALES EN COMUNIDADES DEL DISTRITO NACIONAL"/>
    <s v="0009-COMISIÓN PRESIDENCIAL DE APOYO AL DESARROLLO PROVINCIAL"/>
    <x v="0"/>
    <s v="2.7-OBRAS"/>
    <s v="2.7.1-OBRAS EN EDIFICACIONES"/>
    <s v="10-FONDO GENERAL"/>
    <n v="5000000"/>
    <n v="7000000"/>
    <n v="3886208.46"/>
  </r>
  <r>
    <s v="0201-PRESIDENCIA DE LA REPÚBLICA"/>
    <x v="2"/>
    <x v="0"/>
    <x v="1"/>
    <s v="1-SERVICIOS  GENERALES"/>
    <s v="1.4-Justicia, orden público y seguridad"/>
    <s v="1.4.01-Servicios de seguridad interior"/>
    <s v="01-DISTRITO NACIONAL"/>
    <s v="12-CONSTRUCCIÓN Y RECONSTRUCIÓN DE DESTACAMENTOS POLICIALES EN COMUNIDADES DEL DISTRITO NACIONAL"/>
    <s v="0009-COMISIÓN PRESIDENCIAL DE APOYO AL DESARROLLO PROVINCIAL"/>
    <x v="0"/>
    <s v="2.7-OBRAS"/>
    <s v="2.7.1-OBRAS EN EDIFICACIONES"/>
    <s v="10-FONDO GENERAL"/>
    <n v="6896214"/>
    <n v="6896214"/>
    <n v="6707740.9199999999"/>
  </r>
  <r>
    <s v="0201-PRESIDENCIA DE LA REPÚBLICA"/>
    <x v="2"/>
    <x v="0"/>
    <x v="1"/>
    <s v="1-SERVICIOS  GENERALES"/>
    <s v="1.4-Justicia, orden público y seguridad"/>
    <s v="1.4.01-Servicios de seguridad interior"/>
    <s v="01-DISTRITO NACIONAL"/>
    <s v="12-CONSTRUCCIÓN Y RECONSTRUCIÓN DE DESTACAMENTOS POLICIALES EN COMUNIDADES DEL DISTRITO NACIONAL"/>
    <s v="0009-COMISIÓN PRESIDENCIAL DE APOYO AL DESARROLLO PROVINCIAL"/>
    <x v="0"/>
    <s v="2.7-OBRAS"/>
    <s v="2.7.1-OBRAS EN EDIFICACIONES"/>
    <s v="10-FONDO GENERAL"/>
    <n v="4000000"/>
    <n v="1263461.02"/>
    <n v="1263461.02"/>
  </r>
  <r>
    <s v="0201-PRESIDENCIA DE LA REPÚBLICA"/>
    <x v="2"/>
    <x v="0"/>
    <x v="1"/>
    <s v="1-SERVICIOS  GENERALES"/>
    <s v="1.4-Justicia, orden público y seguridad"/>
    <s v="1.4.01-Servicios de seguridad interior"/>
    <s v="01-DISTRITO NACIONAL"/>
    <s v="12-CONSTRUCCIÓN Y RECONSTRUCIÓN DE DESTACAMENTOS POLICIALES EN COMUNIDADES DEL DISTRITO NACIONAL"/>
    <s v="0009-COMISIÓN PRESIDENCIAL DE APOYO AL DESARROLLO PROVINCIAL"/>
    <x v="0"/>
    <s v="2.7-OBRAS"/>
    <s v="2.7.1-OBRAS EN EDIFICACIONES"/>
    <s v="10-FONDO GENERAL"/>
    <n v="123744"/>
    <n v="973744"/>
    <n v="957331.39"/>
  </r>
  <r>
    <s v="0201-PRESIDENCIA DE LA REPÚBLICA"/>
    <x v="2"/>
    <x v="0"/>
    <x v="1"/>
    <s v="1-SERVICIOS  GENERALES"/>
    <s v="1.4-Justicia, orden público y seguridad"/>
    <s v="1.4.01-Servicios de seguridad interior"/>
    <s v="01-DISTRITO NACIONAL"/>
    <s v="12-CONSTRUCCIÓN Y RECONSTRUCIÓN DE DESTACAMENTOS POLICIALES EN COMUNIDADES DEL DISTRITO NACIONAL"/>
    <s v="0009-COMISIÓN PRESIDENCIAL DE APOYO AL DESARROLLO PROVINCIAL"/>
    <x v="0"/>
    <s v="2.7-OBRAS"/>
    <s v="2.7.1-OBRAS EN EDIFICACIONES"/>
    <s v="10-FONDO GENERAL"/>
    <n v="4488928"/>
    <n v="9488928"/>
    <n v="9488928"/>
  </r>
  <r>
    <s v="0201-PRESIDENCIA DE LA REPÚBLICA"/>
    <x v="2"/>
    <x v="0"/>
    <x v="1"/>
    <s v="1-SERVICIOS  GENERALES"/>
    <s v="1.4-Justicia, orden público y seguridad"/>
    <s v="1.4.01-Servicios de seguridad interior"/>
    <s v="02-AZUA"/>
    <s v="18-CONSTRUCCIÓN DE DESTACAMENTO POLICIAL EN EL MUNICIPIO GUAYABAL, PROVINCIA AZUA"/>
    <s v="0009-COMISIÓN PRESIDENCIAL DE APOYO AL DESARROLLO PROVINCIAL"/>
    <x v="0"/>
    <s v="2.7-OBRAS"/>
    <s v="2.7.1-OBRAS EN EDIFICACIONES"/>
    <s v="10-FONDO GENERAL"/>
    <n v="85527"/>
    <n v="85527.33"/>
    <n v="85323.65"/>
  </r>
  <r>
    <s v="0201-PRESIDENCIA DE LA REPÚBLICA"/>
    <x v="2"/>
    <x v="0"/>
    <x v="1"/>
    <s v="1-SERVICIOS  GENERALES"/>
    <s v="1.4-Justicia, orden público y seguridad"/>
    <s v="1.4.01-Servicios de seguridad interior"/>
    <s v="14-MARIA TRINIDAD SANCHEZ"/>
    <s v="66-CONSTRUCCIÓN DESTACAMENTO POLICIAL EN LA COMUNIDAD SAN JOSE DE PASTRANA, MUNICIPIO CABRERA, PROVINCIA MARIA TRINIDAD SANCHEZ"/>
    <s v="0009-COMISIÓN PRESIDENCIAL DE APOYO AL DESARROLLO PROVINCIAL"/>
    <x v="0"/>
    <s v="2.7-OBRAS"/>
    <s v="2.7.1-OBRAS EN EDIFICACIONES"/>
    <s v="10-FONDO GENERAL"/>
    <n v="400312"/>
    <n v="0"/>
    <n v="0"/>
  </r>
  <r>
    <s v="0201-PRESIDENCIA DE LA REPÚBLICA"/>
    <x v="2"/>
    <x v="0"/>
    <x v="1"/>
    <s v="1-SERVICIOS  GENERALES"/>
    <s v="1.4-Justicia, orden público y seguridad"/>
    <s v="1.4.01-Servicios de seguridad interior"/>
    <s v="14-MARIA TRINIDAD SANCHEZ"/>
    <s v="68-CONSTRUCCIÓN DESTACAMENTO POLICIAL EN EL COPEYITO, MUNICIPIO RIO SAN JUAN, PROVINCIA MARIA TRINIDAD SANCHEZ"/>
    <s v="0009-COMISIÓN PRESIDENCIAL DE APOYO AL DESARROLLO PROVINCIAL"/>
    <x v="0"/>
    <s v="2.7-OBRAS"/>
    <s v="2.7.1-OBRAS EN EDIFICACIONES"/>
    <s v="10-FONDO GENERAL"/>
    <n v="400312"/>
    <n v="0"/>
    <n v="0"/>
  </r>
  <r>
    <s v="0201-PRESIDENCIA DE LA REPÚBLICA"/>
    <x v="2"/>
    <x v="0"/>
    <x v="1"/>
    <s v="1-SERVICIOS  GENERALES"/>
    <s v="1.4-Justicia, orden público y seguridad"/>
    <s v="1.4.02-Servicios de protección contra incendios"/>
    <s v="04-BARAHONA"/>
    <s v="44-CONSTRUCCIÓN ESTACIÓN DEL CUERPO DE BOMBEROS, MUNICIPIO BARAHONA, PROVINCIA BARAHONA"/>
    <s v="0009-COMISIÓN PRESIDENCIAL DE APOYO AL DESARROLLO PROVINCIAL"/>
    <x v="0"/>
    <s v="2.7-OBRAS"/>
    <s v="2.7.1-OBRAS EN EDIFICACIONES"/>
    <s v="10-FONDO GENERAL"/>
    <n v="5216082"/>
    <n v="216082"/>
    <n v="0"/>
  </r>
  <r>
    <s v="0201-PRESIDENCIA DE LA REPÚBLICA"/>
    <x v="2"/>
    <x v="0"/>
    <x v="1"/>
    <s v="1-SERVICIOS  GENERALES"/>
    <s v="1.4-Justicia, orden público y seguridad"/>
    <s v="1.4.02-Servicios de protección contra incendios"/>
    <s v="06-DUARTE"/>
    <s v="26-REHABILITACIÓN DE EDIFICACIÓN PARA EL ALOJAMIENTO DE ESTACIÓN DE BOMBEROS DE SAN FRANCISCO DE MACORÍS, PROVINCIA DUARTE"/>
    <s v="0009-COMISIÓN PRESIDENCIAL DE APOYO AL DESARROLLO PROVINCIAL"/>
    <x v="0"/>
    <s v="2.7-OBRAS"/>
    <s v="2.7.1-OBRAS EN EDIFICACIONES"/>
    <s v="10-FONDO GENERAL"/>
    <n v="0"/>
    <n v="20344275.170000002"/>
    <n v="20089510.940000001"/>
  </r>
  <r>
    <s v="0201-PRESIDENCIA DE LA REPÚBLICA"/>
    <x v="2"/>
    <x v="0"/>
    <x v="1"/>
    <s v="1-SERVICIOS  GENERALES"/>
    <s v="1.4-Justicia, orden público y seguridad"/>
    <s v="1.4.02-Servicios de protección contra incendios"/>
    <s v="04-BARAHONA"/>
    <s v="44-CONSTRUCCIÓN ESTACIÓN DEL CUERPO DE BOMBEROS, MUNICIPIO BARAHONA, PROVINCIA BARAHONA"/>
    <s v="0009-COMISIÓN PRESIDENCIAL DE APOYO AL DESARROLLO PROVINCIAL"/>
    <x v="0"/>
    <s v="2.7-OBRAS"/>
    <s v="2.7.1-OBRAS EN EDIFICACIONES"/>
    <s v="10-FONDO GENERAL"/>
    <n v="291345"/>
    <n v="291345"/>
    <n v="0"/>
  </r>
  <r>
    <s v="0201-PRESIDENCIA DE LA REPÚBLICA"/>
    <x v="2"/>
    <x v="0"/>
    <x v="1"/>
    <s v="1-SERVICIOS  GENERALES"/>
    <s v="1.4-Justicia, orden público y seguridad"/>
    <s v="1.4.02-Servicios de protección contra incendios"/>
    <s v="06-DUARTE"/>
    <s v="26-REHABILITACIÓN DE EDIFICACIÓN PARA EL ALOJAMIENTO DE ESTACIÓN DE BOMBEROS DE SAN FRANCISCO DE MACORÍS, PROVINCIA DUARTE"/>
    <s v="0009-COMISIÓN PRESIDENCIAL DE APOYO AL DESARROLLO PROVINCIAL"/>
    <x v="0"/>
    <s v="2.7-OBRAS"/>
    <s v="2.7.1-OBRAS EN EDIFICACIONES"/>
    <s v="10-FONDO GENERAL"/>
    <n v="0"/>
    <n v="1729876.19"/>
    <n v="0"/>
  </r>
  <r>
    <s v="0201-PRESIDENCIA DE LA REPÚBLICA"/>
    <x v="2"/>
    <x v="0"/>
    <x v="1"/>
    <s v="1-SERVICIOS  GENERALES"/>
    <s v="1.4-Justicia, orden público y seguridad"/>
    <s v="1.4.03-Administración y servicios de justicia"/>
    <s v="22-SAN JUAN"/>
    <s v="23-CONSTRUCCIÓN DE DESTACAMENTOS POLICIALES EN LA PROVINCIA SAN JUAN"/>
    <s v="0009-COMISIÓN PRESIDENCIAL DE APOYO AL DESARROLLO PROVINCIAL"/>
    <x v="0"/>
    <s v="2.7-OBRAS"/>
    <s v="2.7.1-OBRAS EN EDIFICACIONES"/>
    <s v="10-FONDO GENERAL"/>
    <n v="5000000"/>
    <n v="4500000"/>
    <n v="4500000"/>
  </r>
  <r>
    <s v="0201-PRESIDENCIA DE LA REPÚBLICA"/>
    <x v="2"/>
    <x v="0"/>
    <x v="1"/>
    <s v="1-SERVICIOS  GENERALES"/>
    <s v="1.4-Justicia, orden público y seguridad"/>
    <s v="1.4.03-Administración y servicios de justicia"/>
    <s v="22-SAN JUAN"/>
    <s v="23-CONSTRUCCIÓN DE DESTACAMENTOS POLICIALES EN LA PROVINCIA SAN JUAN"/>
    <s v="0009-COMISIÓN PRESIDENCIAL DE APOYO AL DESARROLLO PROVINCIAL"/>
    <x v="0"/>
    <s v="2.7-OBRAS"/>
    <s v="2.7.1-OBRAS EN EDIFICACIONES"/>
    <s v="10-FONDO GENERAL"/>
    <n v="3788909"/>
    <n v="3588920"/>
    <n v="3588920"/>
  </r>
  <r>
    <s v="0201-PRESIDENCIA DE LA REPÚBLICA"/>
    <x v="2"/>
    <x v="0"/>
    <x v="1"/>
    <s v="1-SERVICIOS  GENERALES"/>
    <s v="1.4-Justicia, orden público y seguridad"/>
    <s v="1.4.03-Administración y servicios de justicia"/>
    <s v="22-SAN JUAN"/>
    <s v="23-CONSTRUCCIÓN DE DESTACAMENTOS POLICIALES EN LA PROVINCIA SAN JUAN"/>
    <s v="0009-COMISIÓN PRESIDENCIAL DE APOYO AL DESARROLLO PROVINCIAL"/>
    <x v="0"/>
    <s v="2.7-OBRAS"/>
    <s v="2.7.1-OBRAS EN EDIFICACIONES"/>
    <s v="10-FONDO GENERAL"/>
    <n v="5000000"/>
    <n v="4500000"/>
    <n v="4500000"/>
  </r>
  <r>
    <s v="0201-PRESIDENCIA DE LA REPÚBLICA"/>
    <x v="2"/>
    <x v="0"/>
    <x v="1"/>
    <s v="1-SERVICIOS  GENERALES"/>
    <s v="1.4-Justicia, orden público y seguridad"/>
    <s v="1.4.03-Administración y servicios de justicia"/>
    <s v="22-SAN JUAN"/>
    <s v="23-CONSTRUCCIÓN DE DESTACAMENTOS POLICIALES EN LA PROVINCIA SAN JUAN"/>
    <s v="0009-COMISIÓN PRESIDENCIAL DE APOYO AL DESARROLLO PROVINCIAL"/>
    <x v="0"/>
    <s v="2.7-OBRAS"/>
    <s v="2.7.1-OBRAS EN EDIFICACIONES"/>
    <s v="10-FONDO GENERAL"/>
    <n v="6211091"/>
    <n v="2309974.66"/>
    <n v="2309974.2200000002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34-DIRECCIÓN NACIONAL DE CONTROL DE DROGAS (DNCD)"/>
    <x v="0"/>
    <s v="2.7-OBRAS"/>
    <s v="2.7.1-OBRAS EN EDIFICACIONES"/>
    <s v="10-FONDO GENERAL"/>
    <n v="0"/>
    <n v="8774260.5600000005"/>
    <n v="8774260.2799999993"/>
  </r>
  <r>
    <s v="0201-PRESIDENCIA DE LA REPÚBLICA"/>
    <x v="2"/>
    <x v="0"/>
    <x v="1"/>
    <s v="2-SERVICIOS ECONÓMICOS"/>
    <s v="2.6-Transporte"/>
    <s v="2.6.01-Transporte por carretera"/>
    <s v="25-SANTIAGO"/>
    <s v="40-REMODELACIÓN DE LA CALLE DEL SOL TRAMO COMPRENDIDO ENTRE LAS CALLES GENERAL VALVERDE Y SABANA LARGA, PROVINCIA SANTIAGO"/>
    <s v="0009-COMISIÓN PRESIDENCIAL DE APOYO AL DESARROLLO PROVINCIAL"/>
    <x v="0"/>
    <s v="2.7-OBRAS"/>
    <s v="2.7.1-OBRAS EN EDIFICACIONES"/>
    <s v="10-FONDO GENERAL"/>
    <n v="25000000"/>
    <n v="7000916.1399999997"/>
    <n v="0"/>
  </r>
  <r>
    <s v="0201-PRESIDENCIA DE LA REPÚBLICA"/>
    <x v="2"/>
    <x v="0"/>
    <x v="1"/>
    <s v="3-PROTECCIÓN DEL MEDIO AMBIENTE"/>
    <s v="3.2-Protección de la biodiversidad y ordenación de desechos"/>
    <s v="3.2.02-Ordenación de desechos"/>
    <s v="11-LA ALTAGRACIA"/>
    <s v="02-CONSTRUCCIÓN DE INFRAESTRUCTURAS PARA LA DISPOSICIÓN FINAL DE RESIDUOS SÓLIDOS EN HIGÜEY"/>
    <s v="0033-ECO5RD"/>
    <x v="0"/>
    <s v="2.7-OBRAS"/>
    <s v="2.7.1-OBRAS EN EDIFICACIONES"/>
    <s v="10-FONDO GENERAL"/>
    <n v="0"/>
    <n v="7577038"/>
    <n v="6996114.4699999997"/>
  </r>
  <r>
    <s v="0201-PRESIDENCIA DE LA REPÚBLICA"/>
    <x v="2"/>
    <x v="0"/>
    <x v="1"/>
    <s v="3-PROTECCIÓN DEL MEDIO AMBIENTE"/>
    <s v="3.2-Protección de la biodiversidad y ordenación de desechos"/>
    <s v="3.2.02-Ordenación de desechos"/>
    <s v="14-MARIA TRINIDAD SANCHEZ"/>
    <s v="04-CONSTRUCCIÓN DE INFRAESTRUCTURA PARA LA DISPOSICIÓN FINAL DE RESIDUOS SÓLIDOS EN NAGUA, PROVINCIA MARIA TRINIDAD SANCHEZ"/>
    <s v="0033-ECO5RD"/>
    <x v="0"/>
    <s v="2.7-OBRAS"/>
    <s v="2.7.1-OBRAS EN EDIFICACIONES"/>
    <s v="10-FONDO GENERAL"/>
    <n v="13599156"/>
    <n v="12778336.25"/>
    <n v="6799674.8700000001"/>
  </r>
  <r>
    <s v="0201-PRESIDENCIA DE LA REPÚBLICA"/>
    <x v="2"/>
    <x v="0"/>
    <x v="1"/>
    <s v="3-PROTECCIÓN DEL MEDIO AMBIENTE"/>
    <s v="3.2-Protección de la biodiversidad y ordenación de desechos"/>
    <s v="3.2.02-Ordenación de desechos"/>
    <s v="20-SAMANA"/>
    <s v="05-CONSTRUCCIÓN DE INFRAESTRUCTURAS PARA LA DISPOSICIÓN FINAL DE RESIDUOS SÓLIDOS EN SAMANÁ, PROVINCIA SAMANÁ"/>
    <s v="0033-ECO5RD"/>
    <x v="0"/>
    <s v="2.7-OBRAS"/>
    <s v="2.7.1-OBRAS EN EDIFICACIONES"/>
    <s v="10-FONDO GENERAL"/>
    <n v="91161406"/>
    <n v="25895841.629999999"/>
    <n v="9718489.4199999999"/>
  </r>
  <r>
    <s v="0201-PRESIDENCIA DE LA REPÚBLICA"/>
    <x v="2"/>
    <x v="0"/>
    <x v="1"/>
    <s v="3-PROTECCIÓN DEL MEDIO AMBIENTE"/>
    <s v="3.2-Protección de la biodiversidad y ordenación de desechos"/>
    <s v="3.2.02-Ordenación de desechos"/>
    <s v="20-SAMANA"/>
    <s v="06-CONSTRUCCIÓN DE INFRAESTRUCTURA PARA LA DISPOSICIÓN FINAL DE RESIDUOS SÓLIDOS EN LAS TERRENAS, PROVINCIA SAMANA"/>
    <s v="0033-ECO5RD"/>
    <x v="0"/>
    <s v="2.7-OBRAS"/>
    <s v="2.7.1-OBRAS EN EDIFICACIONES"/>
    <s v="10-FONDO GENERAL"/>
    <n v="23164896"/>
    <n v="22481070.780000001"/>
    <n v="18604551.84"/>
  </r>
  <r>
    <s v="0201-PRESIDENCIA DE LA REPÚBLICA"/>
    <x v="2"/>
    <x v="0"/>
    <x v="1"/>
    <s v="3-PROTECCIÓN DEL MEDIO AMBIENTE"/>
    <s v="3.2-Protección de la biodiversidad y ordenación de desechos"/>
    <s v="3.2.02-Ordenación de desechos"/>
    <s v="28-MONSENOR NOUEL"/>
    <s v="12-CONSTRUCCIÓN DE RELLENO SANITARIO EN EL MUNICIPIO BONAO, PROVINCIA MONSEÑOR NOUEL"/>
    <s v="0033-ECO5RD"/>
    <x v="0"/>
    <s v="2.7-OBRAS"/>
    <s v="2.7.1-OBRAS EN EDIFICACIONES"/>
    <s v="10-FONDO GENERAL"/>
    <n v="218313930"/>
    <n v="169142"/>
    <n v="0"/>
  </r>
  <r>
    <s v="0201-PRESIDENCIA DE LA REPÚBLICA"/>
    <x v="2"/>
    <x v="0"/>
    <x v="1"/>
    <s v="3-PROTECCIÓN DEL MEDIO AMBIENTE"/>
    <s v="3.2-Protección de la biodiversidad y ordenación de desechos"/>
    <s v="3.2.02-Ordenación de desechos"/>
    <s v="11-LA ALTAGRACIA"/>
    <s v="02-CONSTRUCCIÓN DE INFRAESTRUCTURAS PARA LA DISPOSICIÓN FINAL DE RESIDUOS SÓLIDOS EN HIGÜEY"/>
    <s v="0033-ECO5RD"/>
    <x v="0"/>
    <s v="2.7-OBRAS"/>
    <s v="2.7.1-OBRAS EN EDIFICACIONES"/>
    <s v="10-FONDO GENERAL"/>
    <n v="0"/>
    <n v="378851"/>
    <n v="0"/>
  </r>
  <r>
    <s v="0201-PRESIDENCIA DE LA REPÚBLICA"/>
    <x v="2"/>
    <x v="0"/>
    <x v="1"/>
    <s v="3-PROTECCIÓN DEL MEDIO AMBIENTE"/>
    <s v="3.2-Protección de la biodiversidad y ordenación de desechos"/>
    <s v="3.2.02-Ordenación de desechos"/>
    <s v="14-MARIA TRINIDAD SANCHEZ"/>
    <s v="04-CONSTRUCCIÓN DE INFRAESTRUCTURA PARA LA DISPOSICIÓN FINAL DE RESIDUOS SÓLIDOS EN NAGUA, PROVINCIA MARIA TRINIDAD SANCHEZ"/>
    <s v="0033-ECO5RD"/>
    <x v="0"/>
    <s v="2.7-OBRAS"/>
    <s v="2.7.1-OBRAS EN EDIFICACIONES"/>
    <s v="10-FONDO GENERAL"/>
    <n v="0"/>
    <n v="820819.75"/>
    <n v="377738.78"/>
  </r>
  <r>
    <s v="0201-PRESIDENCIA DE LA REPÚBLICA"/>
    <x v="2"/>
    <x v="0"/>
    <x v="1"/>
    <s v="3-PROTECCIÓN DEL MEDIO AMBIENTE"/>
    <s v="3.2-Protección de la biodiversidad y ordenación de desechos"/>
    <s v="3.2.02-Ordenación de desechos"/>
    <s v="20-SAMANA"/>
    <s v="05-CONSTRUCCIÓN DE INFRAESTRUCTURAS PARA LA DISPOSICIÓN FINAL DE RESIDUOS SÓLIDOS EN SAMANÁ, PROVINCIA SAMANÁ"/>
    <s v="0033-ECO5RD"/>
    <x v="0"/>
    <s v="2.7-OBRAS"/>
    <s v="2.7.1-OBRAS EN EDIFICACIONES"/>
    <s v="10-FONDO GENERAL"/>
    <n v="0"/>
    <n v="1384975.37"/>
    <n v="517255.2"/>
  </r>
  <r>
    <s v="0201-PRESIDENCIA DE LA REPÚBLICA"/>
    <x v="2"/>
    <x v="0"/>
    <x v="1"/>
    <s v="3-PROTECCIÓN DEL MEDIO AMBIENTE"/>
    <s v="3.2-Protección de la biodiversidad y ordenación de desechos"/>
    <s v="3.2.02-Ordenación de desechos"/>
    <s v="20-SAMANA"/>
    <s v="06-CONSTRUCCIÓN DE INFRAESTRUCTURA PARA LA DISPOSICIÓN FINAL DE RESIDUOS SÓLIDOS EN LAS TERRENAS, PROVINCIA SAMANA"/>
    <s v="0033-ECO5RD"/>
    <x v="0"/>
    <s v="2.7-OBRAS"/>
    <s v="2.7.1-OBRAS EN EDIFICACIONES"/>
    <s v="10-FONDO GENERAL"/>
    <n v="0"/>
    <n v="683825.22"/>
    <n v="582522.34"/>
  </r>
  <r>
    <s v="0201-PRESIDENCIA DE LA REPÚBLICA"/>
    <x v="2"/>
    <x v="0"/>
    <x v="1"/>
    <s v="3-PROTECCIÓN DEL MEDIO AMBIENTE"/>
    <s v="3.2-Protección de la biodiversidad y ordenación de desechos"/>
    <s v="3.2.02-Ordenación de desechos"/>
    <s v="28-MONSENOR NOUEL"/>
    <s v="12-CONSTRUCCIÓN DE RELLENO SANITARIO EN EL MUNICIPIO BONAO, PROVINCIA MONSEÑOR NOUEL"/>
    <s v="0033-ECO5RD"/>
    <x v="0"/>
    <s v="2.7-OBRAS"/>
    <s v="2.7.1-OBRAS EN EDIFICACIONES"/>
    <s v="10-FONDO GENERAL"/>
    <n v="10915697"/>
    <n v="0"/>
    <n v="0"/>
  </r>
  <r>
    <s v="0201-PRESIDENCIA DE LA REPÚBLICA"/>
    <x v="2"/>
    <x v="0"/>
    <x v="1"/>
    <s v="3-PROTECCIÓN DEL MEDIO AMBIENTE"/>
    <s v="3.3-Cambio Climático"/>
    <s v="3.3.05-Reducción del riesgo de desastres climáticos"/>
    <s v="32-SANTO DOMINGO"/>
    <s v="03-RECUPERACION DEL MARGEN ORIENTAL DEL RÍO OZAMA EN EL BARRIO LAS LILAS, MUNICIPIO SANTO DOMINGO ESTE, PROVINCIA SANTO DOMINGO"/>
    <s v="0005-UNIDAD EJECUTORA PARA LA READECUACION DE BARRIOS  Y ENTORNOS (URBE)"/>
    <x v="0"/>
    <s v="2.7-OBRAS"/>
    <s v="2.7.1-OBRAS EN EDIFICACIONES"/>
    <s v="10-FONDO GENERAL"/>
    <n v="0"/>
    <n v="1000"/>
    <n v="0"/>
  </r>
  <r>
    <s v="0201-PRESIDENCIA DE LA REPÚBLICA"/>
    <x v="2"/>
    <x v="0"/>
    <x v="1"/>
    <s v="3-PROTECCIÓN DEL MEDIO AMBIENTE"/>
    <s v="3.3-Cambio Climático"/>
    <s v="3.3.05-Reducción del riesgo de desastres climáticos"/>
    <s v="32-SANTO DOMINGO"/>
    <s v="03-RECUPERACION DEL MARGEN ORIENTAL DEL RÍO OZAMA EN EL BARRIO LAS LILAS, MUNICIPIO SANTO DOMINGO ESTE, PROVINCIA SANTO DOMINGO"/>
    <s v="0005-UNIDAD EJECUTORA PARA LA READECUACION DE BARRIOS  Y ENTORNOS (URBE)"/>
    <x v="0"/>
    <s v="2.7-OBRAS"/>
    <s v="2.7.1-OBRAS EN EDIFICACIONES"/>
    <s v="10-FONDO GENERAL"/>
    <n v="0"/>
    <n v="17221996.34"/>
    <n v="17221965.219999999"/>
  </r>
  <r>
    <s v="0201-PRESIDENCIA DE LA REPÚBLICA"/>
    <x v="2"/>
    <x v="0"/>
    <x v="1"/>
    <s v="3-PROTECCIÓN DEL MEDIO AMBIENTE"/>
    <s v="3.3-Cambio Climático"/>
    <s v="3.3.05-Reducción del riesgo de desastres climáticos"/>
    <s v="32-SANTO DOMINGO"/>
    <s v="03-RECUPERACION DEL MARGEN ORIENTAL DEL RÍO OZAMA EN EL BARRIO LAS LILAS, MUNICIPIO SANTO DOMINGO ESTE, PROVINCIA SANTO DOMINGO"/>
    <s v="0005-UNIDAD EJECUTORA PARA LA READECUACION DE BARRIOS  Y ENTORNOS (URBE)"/>
    <x v="0"/>
    <s v="2.7-OBRAS"/>
    <s v="2.7.1-OBRAS EN EDIFICACIONES"/>
    <s v="10-FONDO GENERAL"/>
    <n v="0"/>
    <n v="4176490.95"/>
    <n v="4176490.95"/>
  </r>
  <r>
    <s v="0201-PRESIDENCIA DE LA REPÚBLICA"/>
    <x v="2"/>
    <x v="0"/>
    <x v="1"/>
    <s v="4-SERVICIOS SOCIALES"/>
    <s v="4.1-Vivienda y servicios comunitarios"/>
    <s v="4.1.01-Urbanización y servicios comunitarios"/>
    <s v="15-MONTE CRISTI"/>
    <s v="03-CONSTRUCCIÓN DE ECO-VIVIENDAS PARA CIUDADANOS EN CONDICION DE POBREZA MULTIDIMENSIONAL EN EL MUNICIPIO MONTE CRISTI, PROVINCIA MONTE CRISTI"/>
    <s v="0009-DIRECCIÓN GENERAL DE PROYECTOS ESTRATÉGICOS Y ESPECIALES DE LA PRESIDENCIA DE LA REPÚBLICA (PROPEEP)"/>
    <x v="0"/>
    <s v="2.7-OBRAS"/>
    <s v="2.7.1-OBRAS EN EDIFICACIONES"/>
    <s v="10-FONDO GENERAL"/>
    <n v="0"/>
    <n v="3188970"/>
    <n v="0"/>
  </r>
  <r>
    <s v="0201-PRESIDENCIA DE LA REPÚBLICA"/>
    <x v="2"/>
    <x v="0"/>
    <x v="1"/>
    <s v="4-SERVICIOS SOCIALES"/>
    <s v="4.1-Vivienda y servicios comunitarios"/>
    <s v="4.1.01-Urbanización y servicios comunitarios"/>
    <s v="06-DUARTE"/>
    <s v="87-CONSTRUCCIÓN DE APARTAMENTOS EN EL SECTOR SANTA ANA, MUNICIPIO SAN FRANCISCO DE MACORÍS, PROVINCIA DUARTE"/>
    <s v="0009-COMISIÓN PRESIDENCIAL DE APOYO AL DESARROLLO PROVINCIAL"/>
    <x v="0"/>
    <s v="2.7-OBRAS"/>
    <s v="2.7.1-OBRAS EN EDIFICACIONES"/>
    <s v="10-FONDO GENERAL"/>
    <n v="27923388"/>
    <n v="27923388"/>
    <n v="27923388"/>
  </r>
  <r>
    <s v="0201-PRESIDENCIA DE LA REPÚBLICA"/>
    <x v="2"/>
    <x v="0"/>
    <x v="1"/>
    <s v="4-SERVICIOS SOCIALES"/>
    <s v="4.1-Vivienda y servicios comunitarios"/>
    <s v="4.1.01-Urbanización y servicios comunitarios"/>
    <s v="02-AZUA"/>
    <s v="01-CONSTRUCCIÓN DE ECO-HABITAT INTEGRAL PARA CIUDADANOS EN CONDICION DE POBREZA MULTIDIMENSIONAL EN LA PROVINCIA DE AZUA"/>
    <s v="0009-DIRECCIÓN GENERAL DE PROYECTOS ESTRATÉGICOS Y ESPECIALES DE LA PRESIDENCIA DE LA REPÚBLICA (PROPEEP)"/>
    <x v="0"/>
    <s v="2.7-OBRAS"/>
    <s v="2.7.1-OBRAS EN EDIFICACIONES"/>
    <s v="10-FONDO GENERAL"/>
    <n v="25922997"/>
    <n v="3000000"/>
    <n v="0"/>
  </r>
  <r>
    <s v="0201-PRESIDENCIA DE LA REPÚBLICA"/>
    <x v="2"/>
    <x v="0"/>
    <x v="1"/>
    <s v="4-SERVICIOS SOCIALES"/>
    <s v="4.1-Vivienda y servicios comunitarios"/>
    <s v="4.1.01-Urbanización y servicios comunitarios"/>
    <s v="08-EL SEIBO"/>
    <s v="05-CONSTRUCCIÓN DE ECO-HÁBITAT INTEGRAL PARA FAMILIAS EN CONDICIONES DE VULNERABILIDAD EN EL MUNICIPIO EL SEIBO, PROVINCIA EL SEIBO"/>
    <s v="0009-DIRECCIÓN GENERAL DE PROYECTOS ESTRATÉGICOS Y ESPECIALES DE LA PRESIDENCIA DE LA REPÚBLICA (PROPEEP)"/>
    <x v="0"/>
    <s v="2.7-OBRAS"/>
    <s v="2.7.1-OBRAS EN EDIFICACIONES"/>
    <s v="10-FONDO GENERAL"/>
    <n v="6182157"/>
    <n v="6182157"/>
    <n v="0"/>
  </r>
  <r>
    <s v="0201-PRESIDENCIA DE LA REPÚBLICA"/>
    <x v="2"/>
    <x v="0"/>
    <x v="1"/>
    <s v="4-SERVICIOS SOCIALES"/>
    <s v="4.1-Vivienda y servicios comunitarios"/>
    <s v="4.1.01-Urbanización y servicios comunitarios"/>
    <s v="15-MONTE CRISTI"/>
    <s v="03-CONSTRUCCIÓN DE ECO-VIVIENDAS PARA CIUDADANOS EN CONDICION DE POBREZA MULTIDIMENSIONAL EN EL MUNICIPIO MONTE CRISTI, PROVINCIA MONTE CRISTI"/>
    <s v="0009-DIRECCIÓN GENERAL DE PROYECTOS ESTRATÉGICOS Y ESPECIALES DE LA PRESIDENCIA DE LA REPÚBLICA (PROPEEP)"/>
    <x v="0"/>
    <s v="2.7-OBRAS"/>
    <s v="2.7.1-OBRAS EN EDIFICACIONES"/>
    <s v="10-FONDO GENERAL"/>
    <n v="0"/>
    <n v="924518"/>
    <n v="0"/>
  </r>
  <r>
    <s v="0201-PRESIDENCIA DE LA REPÚBLICA"/>
    <x v="2"/>
    <x v="0"/>
    <x v="1"/>
    <s v="4-SERVICIOS SOCIALES"/>
    <s v="4.1-Vivienda y servicios comunitarios"/>
    <s v="4.1.01-Urbanización y servicios comunitarios"/>
    <s v="08-EL SEIBO"/>
    <s v="05-CONSTRUCCIÓN DE ECO-HÁBITAT INTEGRAL PARA FAMILIAS EN CONDICIONES DE VULNERABILIDAD EN EL MUNICIPIO EL SEIBO, PROVINCIA EL SEIBO"/>
    <s v="0009-DIRECCIÓN GENERAL DE PROYECTOS ESTRATÉGICOS Y ESPECIALES DE LA PRESIDENCIA DE LA REPÚBLICA (PROPEEP)"/>
    <x v="0"/>
    <s v="2.7-OBRAS"/>
    <s v="2.7.1-OBRAS EN EDIFICACIONES"/>
    <s v="10-FONDO GENERAL"/>
    <n v="56652606"/>
    <n v="35652606"/>
    <n v="14578981.300000001"/>
  </r>
  <r>
    <s v="0201-PRESIDENCIA DE LA REPÚBLICA"/>
    <x v="2"/>
    <x v="0"/>
    <x v="1"/>
    <s v="4-SERVICIOS SOCIALES"/>
    <s v="4.1-Vivienda y servicios comunitarios"/>
    <s v="4.1.01-Urbanización y servicios comunitarios"/>
    <s v="15-MONTE CRISTI"/>
    <s v="03-CONSTRUCCIÓN DE ECO-VIVIENDAS PARA CIUDADANOS EN CONDICION DE POBREZA MULTIDIMENSIONAL EN EL MUNICIPIO MONTE CRISTI, PROVINCIA MONTE CRISTI"/>
    <s v="0009-DIRECCIÓN GENERAL DE PROYECTOS ESTRATÉGICOS Y ESPECIALES DE LA PRESIDENCIA DE LA REPÚBLICA (PROPEEP)"/>
    <x v="0"/>
    <s v="2.7-OBRAS"/>
    <s v="2.7.1-OBRAS EN EDIFICACIONES"/>
    <s v="10-FONDO GENERAL"/>
    <n v="0"/>
    <n v="5225195"/>
    <n v="0"/>
  </r>
  <r>
    <s v="0201-PRESIDENCIA DE LA REPÚBLICA"/>
    <x v="2"/>
    <x v="0"/>
    <x v="1"/>
    <s v="4-SERVICIOS SOCIALES"/>
    <s v="4.1-Vivienda y servicios comunitarios"/>
    <s v="4.1.01-Urbanización y servicios comunitarios"/>
    <s v="23-SAN PEDRO DE MACORIS"/>
    <s v="06-CONSTRUCCIÓN DE ECO-HABITAT INTEGRAL PARA CIUDADANOS EN CONDICION DE POBREZA MULTIDIMENSIONAL EN EL MUNICIPIO SAN PEDRO DE MACORÍS, PROVINCIA SAN PEDRO DE MACORÍS"/>
    <s v="0009-DIRECCIÓN GENERAL DE PROYECTOS ESTRATÉGICOS Y ESPECIALES DE LA PRESIDENCIA DE LA REPÚBLICA (PROPEEP)"/>
    <x v="0"/>
    <s v="2.7-OBRAS"/>
    <s v="2.7.1-OBRAS EN EDIFICACIONES"/>
    <s v="10-FONDO GENERAL"/>
    <n v="44000000"/>
    <n v="0"/>
    <n v="0"/>
  </r>
  <r>
    <s v="0201-PRESIDENCIA DE LA REPÚBLICA"/>
    <x v="2"/>
    <x v="0"/>
    <x v="1"/>
    <s v="4-SERVICIOS SOCIALES"/>
    <s v="4.1-Vivienda y servicios comunitarios"/>
    <s v="4.1.01-Urbanización y servicios comunitarios"/>
    <s v="15-MONTE CRISTI"/>
    <s v="03-CONSTRUCCIÓN DE ECO-VIVIENDAS PARA CIUDADANOS EN CONDICION DE POBREZA MULTIDIMENSIONAL EN EL MUNICIPIO MONTE CRISTI, PROVINCIA MONTE CRISTI"/>
    <s v="0009-DIRECCIÓN GENERAL DE PROYECTOS ESTRATÉGICOS Y ESPECIALES DE LA PRESIDENCIA DE LA REPÚBLICA (PROPEEP)"/>
    <x v="0"/>
    <s v="2.7-OBRAS"/>
    <s v="2.7.1-OBRAS EN EDIFICACIONES"/>
    <s v="10-FONDO GENERAL"/>
    <n v="0"/>
    <n v="1619947"/>
    <n v="0"/>
  </r>
  <r>
    <s v="0201-PRESIDENCIA DE LA REPÚBLICA"/>
    <x v="2"/>
    <x v="0"/>
    <x v="1"/>
    <s v="4-SERVICIOS SOCIALES"/>
    <s v="4.1-Vivienda y servicios comunitarios"/>
    <s v="4.1.01-Urbanización y servicios comunitarios"/>
    <s v="15-MONTE CRISTI"/>
    <s v="03-CONSTRUCCIÓN DE ECO-VIVIENDAS PARA CIUDADANOS EN CONDICION DE POBREZA MULTIDIMENSIONAL EN EL MUNICIPIO MONTE CRISTI, PROVINCIA MONTE CRISTI"/>
    <s v="0009-DIRECCIÓN GENERAL DE PROYECTOS ESTRATÉGICOS Y ESPECIALES DE LA PRESIDENCIA DE LA REPÚBLICA (PROPEEP)"/>
    <x v="0"/>
    <s v="2.7-OBRAS"/>
    <s v="2.7.1-OBRAS EN EDIFICACIONES"/>
    <s v="10-FONDO GENERAL"/>
    <n v="0"/>
    <n v="987006"/>
    <n v="0"/>
  </r>
  <r>
    <s v="0201-PRESIDENCIA DE LA REPÚBLICA"/>
    <x v="2"/>
    <x v="0"/>
    <x v="1"/>
    <s v="4-SERVICIOS SOCIALES"/>
    <s v="4.1-Vivienda y servicios comunitarios"/>
    <s v="4.1.01-Urbanización y servicios comunitarios"/>
    <s v="08-EL SEIBO"/>
    <s v="05-CONSTRUCCIÓN DE ECO-HÁBITAT INTEGRAL PARA FAMILIAS EN CONDICIONES DE VULNERABILIDAD EN EL MUNICIPIO EL SEIBO, PROVINCIA EL SEIBO"/>
    <s v="0009-DIRECCIÓN GENERAL DE PROYECTOS ESTRATÉGICOS Y ESPECIALES DE LA PRESIDENCIA DE LA REPÚBLICA (PROPEEP)"/>
    <x v="0"/>
    <s v="2.7-OBRAS"/>
    <s v="2.7.1-OBRAS EN EDIFICACIONES"/>
    <s v="10-FONDO GENERAL"/>
    <n v="6468610"/>
    <n v="6468610"/>
    <n v="6187181.2300000004"/>
  </r>
  <r>
    <s v="0201-PRESIDENCIA DE LA REPÚBLICA"/>
    <x v="2"/>
    <x v="0"/>
    <x v="1"/>
    <s v="4-SERVICIOS SOCIALES"/>
    <s v="4.1-Vivienda y servicios comunitarios"/>
    <s v="4.1.01-Urbanización y servicios comunitarios"/>
    <s v="14-MARIA TRINIDAD SANCHEZ"/>
    <s v="02-CONSTRUCCIÓN DE ECO-HÁBITAT INTEGRAL PARA CIUDADANOS EN CONDICIÓN DE POBREZA MULTIDIMENSIONAL, PROVINCIA MARÍA TRINIDAD SÁNCHEZ"/>
    <s v="0009-DIRECCIÓN GENERAL DE PROYECTOS ESTRATÉGICOS Y ESPECIALES DE LA PRESIDENCIA DE LA REPÚBLICA (PROPEEP)"/>
    <x v="0"/>
    <s v="2.7-OBRAS"/>
    <s v="2.7.1-OBRAS EN EDIFICACIONES"/>
    <s v="10-FONDO GENERAL"/>
    <n v="24072499"/>
    <n v="0"/>
    <n v="0"/>
  </r>
  <r>
    <s v="0201-PRESIDENCIA DE LA REPÚBLICA"/>
    <x v="2"/>
    <x v="0"/>
    <x v="1"/>
    <s v="4-SERVICIOS SOCIALES"/>
    <s v="4.1-Vivienda y servicios comunitarios"/>
    <s v="4.1.01-Urbanización y servicios comunitarios"/>
    <s v="08-EL SEIBO"/>
    <s v="05-CONSTRUCCIÓN DE ECO-HÁBITAT INTEGRAL PARA FAMILIAS EN CONDICIONES DE VULNERABILIDAD EN EL MUNICIPIO EL SEIBO, PROVINCIA EL SEIBO"/>
    <s v="0009-DIRECCIÓN GENERAL DE PROYECTOS ESTRATÉGICOS Y ESPECIALES DE LA PRESIDENCIA DE LA REPÚBLICA (PROPEEP)"/>
    <x v="0"/>
    <s v="2.7-OBRAS"/>
    <s v="2.7.1-OBRAS EN EDIFICACIONES"/>
    <s v="10-FONDO GENERAL"/>
    <n v="2793372"/>
    <n v="2793372"/>
    <n v="0"/>
  </r>
  <r>
    <s v="0201-PRESIDENCIA DE LA REPÚBLICA"/>
    <x v="2"/>
    <x v="0"/>
    <x v="1"/>
    <s v="4-SERVICIOS SOCIALES"/>
    <s v="4.1-Vivienda y servicios comunitarios"/>
    <s v="4.1.01-Urbanización y servicios comunitarios"/>
    <s v="08-EL SEIBO"/>
    <s v="05-CONSTRUCCIÓN DE ECO-HÁBITAT INTEGRAL PARA FAMILIAS EN CONDICIONES DE VULNERABILIDAD EN EL MUNICIPIO EL SEIBO, PROVINCIA EL SEIBO"/>
    <s v="0009-DIRECCIÓN GENERAL DE PROYECTOS ESTRATÉGICOS Y ESPECIALES DE LA PRESIDENCIA DE LA REPÚBLICA (PROPEEP)"/>
    <x v="0"/>
    <s v="2.7-OBRAS"/>
    <s v="2.7.1-OBRAS EN EDIFICACIONES"/>
    <s v="10-FONDO GENERAL"/>
    <n v="1424127"/>
    <n v="1424127"/>
    <n v="0"/>
  </r>
  <r>
    <s v="0201-PRESIDENCIA DE LA REPÚBLICA"/>
    <x v="2"/>
    <x v="0"/>
    <x v="1"/>
    <s v="4-SERVICIOS SOCIALES"/>
    <s v="4.1-Vivienda y servicios comunitarios"/>
    <s v="4.1.01-Urbanización y servicios comunitarios"/>
    <s v="29-MONTE PLATA"/>
    <s v="10-CONSTRUCCIÓN DE 100 VIVIENDAS ECO-AMIGABLES PARA FAMILIAS EN CONDICIONES DE VULNERABILIDAD EN EL DISTRITO MUNICIPAL CHIRINO, PROVINCIA MONTE PLATA"/>
    <s v="0009-DIRECCIÓN GENERAL DE PROYECTOS ESTRATÉGICOS Y ESPECIALES DE LA PRESIDENCIA DE LA REPÚBLICA (PROPEEP)"/>
    <x v="0"/>
    <s v="2.7-OBRAS"/>
    <s v="2.7.1-OBRAS EN EDIFICACIONES"/>
    <s v="10-FONDO GENERAL"/>
    <n v="71000000"/>
    <n v="14669814.17"/>
    <n v="0"/>
  </r>
  <r>
    <s v="0201-PRESIDENCIA DE LA REPÚBLICA"/>
    <x v="2"/>
    <x v="0"/>
    <x v="1"/>
    <s v="4-SERVICIOS SOCIALES"/>
    <s v="4.1-Vivienda y servicios comunitarios"/>
    <s v="4.1.01-Urbanización y servicios comunitarios"/>
    <s v="15-MONTE CRISTI"/>
    <s v="03-CONSTRUCCIÓN DE ECO-VIVIENDAS PARA CIUDADANOS EN CONDICION DE POBREZA MULTIDIMENSIONAL EN EL MUNICIPIO MONTE CRISTI, PROVINCIA MONTE CRISTI"/>
    <s v="0009-DIRECCIÓN GENERAL DE PROYECTOS ESTRATÉGICOS Y ESPECIALES DE LA PRESIDENCIA DE LA REPÚBLICA (PROPEEP)"/>
    <x v="0"/>
    <s v="2.7-OBRAS"/>
    <s v="2.7.1-OBRAS EN EDIFICACIONES"/>
    <s v="10-FONDO GENERAL"/>
    <n v="0"/>
    <n v="20161560"/>
    <n v="13260526.609999999"/>
  </r>
  <r>
    <s v="0201-PRESIDENCIA DE LA REPÚBLICA"/>
    <x v="2"/>
    <x v="0"/>
    <x v="1"/>
    <s v="4-SERVICIOS SOCIALES"/>
    <s v="4.1-Vivienda y servicios comunitarios"/>
    <s v="4.1.01-Urbanización y servicios comunitarios"/>
    <s v="21-SAN CRISTOBAL"/>
    <s v="09-CONSTRUCCIÓN OBRAS COMPLEMENTARIAS DE LAS ECO-VIVIENDAS PARA CIUDADANOS EN CONDICIÓN DE POBREZA MULTIDIMENSIONAL EN EL MUNICIPIO DE SAN CRISTÓBAL, PROVINCIA SAN CRISTÓBAL"/>
    <s v="0009-DIRECCIÓN GENERAL DE PROYECTOS ESTRATÉGICOS Y ESPECIALES DE LA PRESIDENCIA DE LA REPÚBLICA (PROPEEP)"/>
    <x v="0"/>
    <s v="2.7-OBRAS"/>
    <s v="2.7.1-OBRAS EN EDIFICACIONES"/>
    <s v="10-FONDO GENERAL"/>
    <n v="0"/>
    <n v="871736.17"/>
    <n v="865736.13"/>
  </r>
  <r>
    <s v="0201-PRESIDENCIA DE LA REPÚBLICA"/>
    <x v="2"/>
    <x v="0"/>
    <x v="1"/>
    <s v="4-SERVICIOS SOCIALES"/>
    <s v="4.1-Vivienda y servicios comunitarios"/>
    <s v="4.1.01-Urbanización y servicios comunitarios"/>
    <s v="06-DUARTE"/>
    <s v="87-CONSTRUCCIÓN DE APARTAMENTOS EN EL SECTOR SANTA ANA, MUNICIPIO SAN FRANCISCO DE MACORÍS, PROVINCIA DUARTE"/>
    <s v="0009-COMISIÓN PRESIDENCIAL DE APOYO AL DESARROLLO PROVINCIAL"/>
    <x v="0"/>
    <s v="2.7-OBRAS"/>
    <s v="2.7.1-OBRAS EN EDIFICACIONES"/>
    <s v="10-FONDO GENERAL"/>
    <n v="12076612"/>
    <n v="7253953.6100000003"/>
    <n v="7253953.6100000003"/>
  </r>
  <r>
    <s v="0201-PRESIDENCIA DE LA REPÚBLICA"/>
    <x v="2"/>
    <x v="0"/>
    <x v="1"/>
    <s v="4-SERVICIOS SOCIALES"/>
    <s v="4.1-Vivienda y servicios comunitarios"/>
    <s v="4.1.01-Urbanización y servicios comunitarios"/>
    <s v="13-LA VEGA"/>
    <s v="99-CONSTRUCCIÓN DE APARTAMENTOS TIPO - AH, EN EL ALTOS DE HATICO,  MUNICIPIO LA VEGA, PROVINCIA LA VEGA"/>
    <s v="0009-COMISIÓN PRESIDENCIAL DE APOYO AL DESARROLLO PROVINCIAL"/>
    <x v="0"/>
    <s v="2.7-OBRAS"/>
    <s v="2.7.1-OBRAS EN EDIFICACIONES"/>
    <s v="10-FONDO GENERAL"/>
    <n v="3209787"/>
    <n v="0"/>
    <n v="0"/>
  </r>
  <r>
    <s v="0201-PRESIDENCIA DE LA REPÚBLICA"/>
    <x v="2"/>
    <x v="0"/>
    <x v="1"/>
    <s v="4-SERVICIOS SOCIALES"/>
    <s v="4.1-Vivienda y servicios comunitarios"/>
    <s v="4.1.02-Desarrollo comunitario"/>
    <s v="07-ELIAS PINA"/>
    <s v="08-CONSTRUCCIÓN DE PLAZA COMUNITARIA EN EL MUNICIPIO DE BÁNICA,  PROVINCIA ELÍAS PIÑA"/>
    <s v="0009-DIRECCIÓN GENERAL DE PROYECTOS ESTRATÉGICOS Y ESPECIALES DE LA PRESIDENCIA DE LA REPÚBLICA (PROPEEP)"/>
    <x v="0"/>
    <s v="2.7-OBRAS"/>
    <s v="2.7.1-OBRAS EN EDIFICACIONES"/>
    <s v="10-FONDO GENERAL"/>
    <n v="24367708"/>
    <n v="27615290.469999999"/>
    <n v="25147637.280000001"/>
  </r>
  <r>
    <s v="0201-PRESIDENCIA DE LA REPÚBLICA"/>
    <x v="2"/>
    <x v="0"/>
    <x v="1"/>
    <s v="4-SERVICIOS SOCIALES"/>
    <s v="4.1-Vivienda y servicios comunitarios"/>
    <s v="4.1.02-Desarrollo comunitario"/>
    <s v="29-MONTE PLATA"/>
    <s v="11-CONSTRUCCIÓN DE PLAZA COMUNITARIA EN EL DISTRITO MUNICIPAL DE CHIRINO, PROVINCIA MONTE PLATA"/>
    <s v="0009-DIRECCIÓN GENERAL DE PROYECTOS ESTRATÉGICOS Y ESPECIALES DE LA PRESIDENCIA DE LA REPÚBLICA (PROPEEP)"/>
    <x v="0"/>
    <s v="2.7-OBRAS"/>
    <s v="2.7.1-OBRAS EN EDIFICACIONES"/>
    <s v="10-FONDO GENERAL"/>
    <n v="30000000"/>
    <n v="17377799.98"/>
    <n v="15019898.710000001"/>
  </r>
  <r>
    <s v="0201-PRESIDENCIA DE LA REPÚBLICA"/>
    <x v="2"/>
    <x v="0"/>
    <x v="1"/>
    <s v="4-SERVICIOS SOCIALES"/>
    <s v="4.1-Vivienda y servicios comunitarios"/>
    <s v="4.1.02-Desarrollo comunitario"/>
    <s v="03-BAHORUCO"/>
    <s v="99-REMODELACIÓN CLUB RECREATIVO Y CULTURAL VILLA XARAGUA, MUNICIPIO VILLA JARAGUA, PROVINCIA BAHORUCO"/>
    <s v="0009-COMISIÓN PRESIDENCIAL DE APOYO AL DESARROLLO PROVINCIAL"/>
    <x v="0"/>
    <s v="2.7-OBRAS"/>
    <s v="2.7.1-OBRAS EN EDIFICACIONES"/>
    <s v="10-FONDO GENERAL"/>
    <n v="0"/>
    <n v="2396078.17"/>
    <n v="1"/>
  </r>
  <r>
    <s v="0201-PRESIDENCIA DE LA REPÚBLICA"/>
    <x v="2"/>
    <x v="0"/>
    <x v="1"/>
    <s v="4-SERVICIOS SOCIALES"/>
    <s v="4.1-Vivienda y servicios comunitarios"/>
    <s v="4.1.02-Desarrollo comunitario"/>
    <s v="04-BARAHONA"/>
    <s v="09-CONSTRUCCIÓN MERCADO MUNICIPAL DE CABRAL, PROVINCIA BARAHONA"/>
    <s v="0009-COMISIÓN PRESIDENCIAL DE APOYO AL DESARROLLO PROVINCIAL"/>
    <x v="0"/>
    <s v="2.7-OBRAS"/>
    <s v="2.7.1-OBRAS EN EDIFICACIONES"/>
    <s v="10-FONDO GENERAL"/>
    <n v="33822391"/>
    <n v="270217.46999999997"/>
    <n v="0"/>
  </r>
  <r>
    <s v="0201-PRESIDENCIA DE LA REPÚBLICA"/>
    <x v="2"/>
    <x v="0"/>
    <x v="1"/>
    <s v="4-SERVICIOS SOCIALES"/>
    <s v="4.1-Vivienda y servicios comunitarios"/>
    <s v="4.1.02-Desarrollo comunitario"/>
    <s v="05-DAJABON"/>
    <s v="70-CONSTRUCCIÓN LA CASA DEL MANÍ, MUNICIPIO EL PINO, PROVINCIA DAJABON"/>
    <s v="0009-COMISIÓN PRESIDENCIAL DE APOYO AL DESARROLLO PROVINCIAL"/>
    <x v="0"/>
    <s v="2.7-OBRAS"/>
    <s v="2.7.1-OBRAS EN EDIFICACIONES"/>
    <s v="10-FONDO GENERAL"/>
    <n v="6503370"/>
    <n v="4016066.8"/>
    <n v="4016066.8"/>
  </r>
  <r>
    <s v="0201-PRESIDENCIA DE LA REPÚBLICA"/>
    <x v="2"/>
    <x v="0"/>
    <x v="1"/>
    <s v="4-SERVICIOS SOCIALES"/>
    <s v="4.1-Vivienda y servicios comunitarios"/>
    <s v="4.1.02-Desarrollo comunitario"/>
    <s v="06-DUARTE"/>
    <s v="25-REHABILITACIÓN DE EDIFICACIÓN PARA EL ALOJAMIENTO DE OFICINAS PÚBLICAS EN SAN FRANCISCO DE MACORÍS, PROVINCIA DUARTE"/>
    <s v="0009-COMISIÓN PRESIDENCIAL DE APOYO AL DESARROLLO PROVINCIAL"/>
    <x v="0"/>
    <s v="2.7-OBRAS"/>
    <s v="2.7.1-OBRAS EN EDIFICACIONES"/>
    <s v="10-FONDO GENERAL"/>
    <n v="24078938"/>
    <n v="39723344.530000001"/>
    <n v="39722712.57"/>
  </r>
  <r>
    <s v="0201-PRESIDENCIA DE LA REPÚBLICA"/>
    <x v="2"/>
    <x v="0"/>
    <x v="1"/>
    <s v="4-SERVICIOS SOCIALES"/>
    <s v="4.1-Vivienda y servicios comunitarios"/>
    <s v="4.1.02-Desarrollo comunitario"/>
    <s v="12-LA ROMANA"/>
    <s v="08-CONSTRUCCIÓN DE LA FUNERARIA MUNICIPAL DE GUAYMATE, PROVINCIA LA ROMANA"/>
    <s v="0009-COMISIÓN PRESIDENCIAL DE APOYO AL DESARROLLO PROVINCIAL"/>
    <x v="0"/>
    <s v="2.7-OBRAS"/>
    <s v="2.7.1-OBRAS EN EDIFICACIONES"/>
    <s v="10-FONDO GENERAL"/>
    <n v="0"/>
    <n v="138028.71"/>
    <n v="138028.71"/>
  </r>
  <r>
    <s v="0201-PRESIDENCIA DE LA REPÚBLICA"/>
    <x v="2"/>
    <x v="0"/>
    <x v="1"/>
    <s v="4-SERVICIOS SOCIALES"/>
    <s v="4.1-Vivienda y servicios comunitarios"/>
    <s v="4.1.02-Desarrollo comunitario"/>
    <s v="15-MONTE CRISTI"/>
    <s v="35-CONSTRUCCIÓN DE FUNERARIAS EN COMUNIDADES DE LA PROVINCIA MONTECRISTI"/>
    <s v="0009-COMISIÓN PRESIDENCIAL DE APOYO AL DESARROLLO PROVINCIAL"/>
    <x v="0"/>
    <s v="2.7-OBRAS"/>
    <s v="2.7.1-OBRAS EN EDIFICACIONES"/>
    <s v="10-FONDO GENERAL"/>
    <n v="0"/>
    <n v="1970581.1"/>
    <n v="0"/>
  </r>
  <r>
    <s v="0201-PRESIDENCIA DE LA REPÚBLICA"/>
    <x v="2"/>
    <x v="0"/>
    <x v="1"/>
    <s v="4-SERVICIOS SOCIALES"/>
    <s v="4.1-Vivienda y servicios comunitarios"/>
    <s v="4.1.02-Desarrollo comunitario"/>
    <s v="17-PERAVIA"/>
    <s v="01-CONSTRUCCIÓN CENTRO COMUNAL NUEVA ESPERANZA, MUNICIPIO BANI, PROVINCIA PERAVIA"/>
    <s v="0009-COMISIÓN PRESIDENCIAL DE APOYO AL DESARROLLO PROVINCIAL"/>
    <x v="0"/>
    <s v="2.7-OBRAS"/>
    <s v="2.7.1-OBRAS EN EDIFICACIONES"/>
    <s v="10-FONDO GENERAL"/>
    <n v="0"/>
    <n v="4500230.84"/>
    <n v="4500230.84"/>
  </r>
  <r>
    <s v="0201-PRESIDENCIA DE LA REPÚBLICA"/>
    <x v="2"/>
    <x v="0"/>
    <x v="1"/>
    <s v="4-SERVICIOS SOCIALES"/>
    <s v="4.1-Vivienda y servicios comunitarios"/>
    <s v="4.1.02-Desarrollo comunitario"/>
    <s v="21-SAN CRISTOBAL"/>
    <s v="27-CONSTRUCCIÓN CENTRO COMUNAL BARRIO PUERTO RICO, MUNICIPIO SAN CRISTÓBAL, PROVINCIA SAN CRISTOBAL"/>
    <s v="0009-COMISIÓN PRESIDENCIAL DE APOYO AL DESARROLLO PROVINCIAL"/>
    <x v="0"/>
    <s v="2.7-OBRAS"/>
    <s v="2.7.1-OBRAS EN EDIFICACIONES"/>
    <s v="10-FONDO GENERAL"/>
    <n v="0"/>
    <n v="1509857.52"/>
    <n v="1509857.52"/>
  </r>
  <r>
    <s v="0201-PRESIDENCIA DE LA REPÚBLICA"/>
    <x v="2"/>
    <x v="0"/>
    <x v="1"/>
    <s v="4-SERVICIOS SOCIALES"/>
    <s v="4.1-Vivienda y servicios comunitarios"/>
    <s v="4.1.02-Desarrollo comunitario"/>
    <s v="21-SAN CRISTOBAL"/>
    <s v="28-CONSTRUCCIÓN CENTRO COMUNAL CRUCE 6 DE NOVIEMBRE - CARRETERA CAMBITA, MUNICIPIO SAN CRISTOBAL, PROVINCIA SAN CRISTOBAL"/>
    <s v="0009-COMISIÓN PRESIDENCIAL DE APOYO AL DESARROLLO PROVINCIAL"/>
    <x v="0"/>
    <s v="2.7-OBRAS"/>
    <s v="2.7.1-OBRAS EN EDIFICACIONES"/>
    <s v="10-FONDO GENERAL"/>
    <n v="458797"/>
    <n v="4518041.6500000004"/>
    <n v="4513108.2699999996"/>
  </r>
  <r>
    <s v="0201-PRESIDENCIA DE LA REPÚBLICA"/>
    <x v="2"/>
    <x v="0"/>
    <x v="1"/>
    <s v="4-SERVICIOS SOCIALES"/>
    <s v="4.1-Vivienda y servicios comunitarios"/>
    <s v="4.1.02-Desarrollo comunitario"/>
    <s v="21-SAN CRISTOBAL"/>
    <s v="29-CONSTRUCCIÓN CENTRO COMUNAL SECTOR V CENTENARIO, MUNICIPIO VILLA ALTAGRACIA, PROVINCIA SAN CRISTOBAL"/>
    <s v="0009-COMISIÓN PRESIDENCIAL DE APOYO AL DESARROLLO PROVINCIAL"/>
    <x v="0"/>
    <s v="2.7-OBRAS"/>
    <s v="2.7.1-OBRAS EN EDIFICACIONES"/>
    <s v="10-FONDO GENERAL"/>
    <n v="0"/>
    <n v="3902450.41"/>
    <n v="3901652.91"/>
  </r>
  <r>
    <s v="0201-PRESIDENCIA DE LA REPÚBLICA"/>
    <x v="2"/>
    <x v="0"/>
    <x v="1"/>
    <s v="4-SERVICIOS SOCIALES"/>
    <s v="4.1-Vivienda y servicios comunitarios"/>
    <s v="4.1.02-Desarrollo comunitario"/>
    <s v="21-SAN CRISTOBAL"/>
    <s v="30-CONSTRUCCIÓN CENTRO COMUNAL SECTOR NAJAYO ARRIBA, MUNICIPIO SAN CRISTOBAL, PROVINCIA SAN CRISTOBAL"/>
    <s v="0009-COMISIÓN PRESIDENCIAL DE APOYO AL DESARROLLO PROVINCIAL"/>
    <x v="0"/>
    <s v="2.7-OBRAS"/>
    <s v="2.7.1-OBRAS EN EDIFICACIONES"/>
    <s v="10-FONDO GENERAL"/>
    <n v="4337841"/>
    <n v="13627222.16"/>
    <n v="13627222.16"/>
  </r>
  <r>
    <s v="0201-PRESIDENCIA DE LA REPÚBLICA"/>
    <x v="2"/>
    <x v="0"/>
    <x v="1"/>
    <s v="4-SERVICIOS SOCIALES"/>
    <s v="4.1-Vivienda y servicios comunitarios"/>
    <s v="4.1.02-Desarrollo comunitario"/>
    <s v="21-SAN CRISTOBAL"/>
    <s v="31-CONSTRUCCIÓN CENTRO COMUNAL BARRIO NUEVO, MUNICIPIO YAGUATE, PROVINCIA SAN CRISTOBAL"/>
    <s v="0009-COMISIÓN PRESIDENCIAL DE APOYO AL DESARROLLO PROVINCIAL"/>
    <x v="0"/>
    <s v="2.7-OBRAS"/>
    <s v="2.7.1-OBRAS EN EDIFICACIONES"/>
    <s v="10-FONDO GENERAL"/>
    <n v="0"/>
    <n v="1453845.34"/>
    <n v="1453845.34"/>
  </r>
  <r>
    <s v="0201-PRESIDENCIA DE LA REPÚBLICA"/>
    <x v="2"/>
    <x v="0"/>
    <x v="1"/>
    <s v="4-SERVICIOS SOCIALES"/>
    <s v="4.1-Vivienda y servicios comunitarios"/>
    <s v="4.1.02-Desarrollo comunitario"/>
    <s v="21-SAN CRISTOBAL"/>
    <s v="32-CONSTRUCCIÓN CENTRO COMUNAL SECTOR KILOMETRO 59, MUNICIPIO VILLA ALTAGRACIA, PROVINCIA SAN CRISTOBAL"/>
    <s v="0009-COMISIÓN PRESIDENCIAL DE APOYO AL DESARROLLO PROVINCIAL"/>
    <x v="0"/>
    <s v="2.7-OBRAS"/>
    <s v="2.7.1-OBRAS EN EDIFICACIONES"/>
    <s v="10-FONDO GENERAL"/>
    <n v="0"/>
    <n v="1473760.27"/>
    <n v="1473760.27"/>
  </r>
  <r>
    <s v="0201-PRESIDENCIA DE LA REPÚBLICA"/>
    <x v="2"/>
    <x v="0"/>
    <x v="1"/>
    <s v="4-SERVICIOS SOCIALES"/>
    <s v="4.1-Vivienda y servicios comunitarios"/>
    <s v="4.1.02-Desarrollo comunitario"/>
    <s v="21-SAN CRISTOBAL"/>
    <s v="33-CONSTRUCCIÓN CENTRO COMUNAL SECTOR PAJARITO, MUNICIPIO YAGUATE, PROVINCIA SAN CRISTOBAL"/>
    <s v="0009-COMISIÓN PRESIDENCIAL DE APOYO AL DESARROLLO PROVINCIAL"/>
    <x v="0"/>
    <s v="2.7-OBRAS"/>
    <s v="2.7.1-OBRAS EN EDIFICACIONES"/>
    <s v="10-FONDO GENERAL"/>
    <n v="0"/>
    <n v="3391833.97"/>
    <n v="3391833.97"/>
  </r>
  <r>
    <s v="0201-PRESIDENCIA DE LA REPÚBLICA"/>
    <x v="2"/>
    <x v="0"/>
    <x v="1"/>
    <s v="4-SERVICIOS SOCIALES"/>
    <s v="4.1-Vivienda y servicios comunitarios"/>
    <s v="4.1.02-Desarrollo comunitario"/>
    <s v="21-SAN CRISTOBAL"/>
    <s v="34-CONSTRUCCIÓN CENTRO COMUNAL BARRIO DUARTE, MUNICIPIO VILLA  ALTAGRACIA, PROVINCIA SAN CRISTOBAL"/>
    <s v="0009-COMISIÓN PRESIDENCIAL DE APOYO AL DESARROLLO PROVINCIAL"/>
    <x v="0"/>
    <s v="2.7-OBRAS"/>
    <s v="2.7.1-OBRAS EN EDIFICACIONES"/>
    <s v="10-FONDO GENERAL"/>
    <n v="0"/>
    <n v="660084.81999999995"/>
    <n v="660084.81999999995"/>
  </r>
  <r>
    <s v="0201-PRESIDENCIA DE LA REPÚBLICA"/>
    <x v="2"/>
    <x v="0"/>
    <x v="1"/>
    <s v="4-SERVICIOS SOCIALES"/>
    <s v="4.1-Vivienda y servicios comunitarios"/>
    <s v="4.1.02-Desarrollo comunitario"/>
    <s v="22-SAN JUAN"/>
    <s v="04-CONSTRUCCIÓN CENTRO COMUNAL EL GUAYABO, MUNICIPIO VALLEJUELO, PROVINCIA SAN JUAN"/>
    <s v="0009-COMISIÓN PRESIDENCIAL DE APOYO AL DESARROLLO PROVINCIAL"/>
    <x v="0"/>
    <s v="2.7-OBRAS"/>
    <s v="2.7.1-OBRAS EN EDIFICACIONES"/>
    <s v="10-FONDO GENERAL"/>
    <n v="0"/>
    <n v="2228118.79"/>
    <n v="1380862.95"/>
  </r>
  <r>
    <s v="0201-PRESIDENCIA DE LA REPÚBLICA"/>
    <x v="2"/>
    <x v="0"/>
    <x v="1"/>
    <s v="4-SERVICIOS SOCIALES"/>
    <s v="4.1-Vivienda y servicios comunitarios"/>
    <s v="4.1.02-Desarrollo comunitario"/>
    <s v="22-SAN JUAN"/>
    <s v="05-CONSTRUCCIÓN CENTRO COMUNAL DISTRITO MUNICIPAL LAS ZANJAS, MUNICIPIO SAN JUAN DE LA MAGUANA, PROVINCIA SAN JUAN"/>
    <s v="0009-COMISIÓN PRESIDENCIAL DE APOYO AL DESARROLLO PROVINCIAL"/>
    <x v="0"/>
    <s v="2.7-OBRAS"/>
    <s v="2.7.1-OBRAS EN EDIFICACIONES"/>
    <s v="10-FONDO GENERAL"/>
    <n v="0"/>
    <n v="1984221.93"/>
    <n v="1984221.93"/>
  </r>
  <r>
    <s v="0201-PRESIDENCIA DE LA REPÚBLICA"/>
    <x v="2"/>
    <x v="0"/>
    <x v="1"/>
    <s v="4-SERVICIOS SOCIALES"/>
    <s v="4.1-Vivienda y servicios comunitarios"/>
    <s v="4.1.02-Desarrollo comunitario"/>
    <s v="22-SAN JUAN"/>
    <s v="06-CONSTRUCCIÓN CENTRO COMUNAL DISTRITO MUNICIPAL EL ROSARIO, MUNICIPIO SAN JUAN DE LA MAGUANA, PROVINCIA SAN JUAN"/>
    <s v="0009-COMISIÓN PRESIDENCIAL DE APOYO AL DESARROLLO PROVINCIAL"/>
    <x v="0"/>
    <s v="2.7-OBRAS"/>
    <s v="2.7.1-OBRAS EN EDIFICACIONES"/>
    <s v="10-FONDO GENERAL"/>
    <n v="0"/>
    <n v="6159425.8899999997"/>
    <n v="6159425.8899999997"/>
  </r>
  <r>
    <s v="0201-PRESIDENCIA DE LA REPÚBLICA"/>
    <x v="2"/>
    <x v="0"/>
    <x v="1"/>
    <s v="4-SERVICIOS SOCIALES"/>
    <s v="4.1-Vivienda y servicios comunitarios"/>
    <s v="4.1.02-Desarrollo comunitario"/>
    <s v="22-SAN JUAN"/>
    <s v="07-CONSTRUCCIÓN CENTRO COMUNAL LOS TRANSFORMADORES, MUNICIPIO SAN JUAN DE LA MAGUANA, PROVINCIA SAN JUAN"/>
    <s v="0009-COMISIÓN PRESIDENCIAL DE APOYO AL DESARROLLO PROVINCIAL"/>
    <x v="0"/>
    <s v="2.7-OBRAS"/>
    <s v="2.7.1-OBRAS EN EDIFICACIONES"/>
    <s v="10-FONDO GENERAL"/>
    <n v="0"/>
    <n v="5672540.4699999997"/>
    <n v="5672540.4699999997"/>
  </r>
  <r>
    <s v="0201-PRESIDENCIA DE LA REPÚBLICA"/>
    <x v="2"/>
    <x v="0"/>
    <x v="1"/>
    <s v="4-SERVICIOS SOCIALES"/>
    <s v="4.1-Vivienda y servicios comunitarios"/>
    <s v="4.1.02-Desarrollo comunitario"/>
    <s v="22-SAN JUAN"/>
    <s v="33-CONSTRUCCIÓN DE FUNERARIAS EN COMUNIDADES DE LA PROVINCIA SAN JUAN"/>
    <s v="0009-COMISIÓN PRESIDENCIAL DE APOYO AL DESARROLLO PROVINCIAL"/>
    <x v="0"/>
    <s v="2.7-OBRAS"/>
    <s v="2.7.1-OBRAS EN EDIFICACIONES"/>
    <s v="10-FONDO GENERAL"/>
    <n v="6000000"/>
    <n v="6000000"/>
    <n v="6000000"/>
  </r>
  <r>
    <s v="0201-PRESIDENCIA DE LA REPÚBLICA"/>
    <x v="2"/>
    <x v="0"/>
    <x v="1"/>
    <s v="4-SERVICIOS SOCIALES"/>
    <s v="4.1-Vivienda y servicios comunitarios"/>
    <s v="4.1.02-Desarrollo comunitario"/>
    <s v="22-SAN JUAN"/>
    <s v="34-CONSTRUCCIÓN DE PANADERIA EN EL SECTOR DE VILLA CARMEN, MUNICIPIO LAS MATAS DE FARFAN, PROVINCIA SAN JUAN"/>
    <s v="0009-COMISIÓN PRESIDENCIAL DE APOYO AL DESARROLLO PROVINCIAL"/>
    <x v="0"/>
    <s v="2.7-OBRAS"/>
    <s v="2.7.1-OBRAS EN EDIFICACIONES"/>
    <s v="10-FONDO GENERAL"/>
    <n v="5404360"/>
    <n v="4928603.67"/>
    <n v="4928603.67"/>
  </r>
  <r>
    <s v="0201-PRESIDENCIA DE LA REPÚBLICA"/>
    <x v="2"/>
    <x v="0"/>
    <x v="1"/>
    <s v="4-SERVICIOS SOCIALES"/>
    <s v="4.1-Vivienda y servicios comunitarios"/>
    <s v="4.1.02-Desarrollo comunitario"/>
    <s v="22-SAN JUAN"/>
    <s v="37-CONSTRUCCIÓN DEL MERCADO MUNICIPAL LAS MATAS DE FARFÁN, PROVINCIA SAN JUAN"/>
    <s v="0009-COMISIÓN PRESIDENCIAL DE APOYO AL DESARROLLO PROVINCIAL"/>
    <x v="0"/>
    <s v="2.7-OBRAS"/>
    <s v="2.7.1-OBRAS EN EDIFICACIONES"/>
    <s v="10-FONDO GENERAL"/>
    <n v="0"/>
    <n v="8247221.4900000002"/>
    <n v="8247221.4900000002"/>
  </r>
  <r>
    <s v="0201-PRESIDENCIA DE LA REPÚBLICA"/>
    <x v="2"/>
    <x v="0"/>
    <x v="1"/>
    <s v="4-SERVICIOS SOCIALES"/>
    <s v="4.1-Vivienda y servicios comunitarios"/>
    <s v="4.1.02-Desarrollo comunitario"/>
    <s v="23-SAN PEDRO DE MACORIS"/>
    <s v="35-CONSTRUCCIÓN FUNERARIA INGENIO SANTA FE, MUNICIPIO SAN PEDRO DE MACORÍS, PROVINCIA SAN PEDRO DE MACORÍS"/>
    <s v="0009-COMISIÓN PRESIDENCIAL DE APOYO AL DESARROLLO PROVINCIAL"/>
    <x v="0"/>
    <s v="2.7-OBRAS"/>
    <s v="2.7.1-OBRAS EN EDIFICACIONES"/>
    <s v="10-FONDO GENERAL"/>
    <n v="0"/>
    <n v="2774841.4"/>
    <n v="2774841.4"/>
  </r>
  <r>
    <s v="0201-PRESIDENCIA DE LA REPÚBLICA"/>
    <x v="2"/>
    <x v="0"/>
    <x v="1"/>
    <s v="4-SERVICIOS SOCIALES"/>
    <s v="4.1-Vivienda y servicios comunitarios"/>
    <s v="4.1.02-Desarrollo comunitario"/>
    <s v="28-MONSENOR NOUEL"/>
    <s v="17-REMODELACIÓN CENTRO COMUNAL LOCAL LA LOGIA, MUNICIPIO BONAO, PROVINCIA MONSEÑOR NOUEL"/>
    <s v="0009-COMISIÓN PRESIDENCIAL DE APOYO AL DESARROLLO PROVINCIAL"/>
    <x v="0"/>
    <s v="2.7-OBRAS"/>
    <s v="2.7.1-OBRAS EN EDIFICACIONES"/>
    <s v="10-FONDO GENERAL"/>
    <n v="0"/>
    <n v="535814.01"/>
    <n v="535814.01"/>
  </r>
  <r>
    <s v="0201-PRESIDENCIA DE LA REPÚBLICA"/>
    <x v="2"/>
    <x v="0"/>
    <x v="1"/>
    <s v="4-SERVICIOS SOCIALES"/>
    <s v="4.1-Vivienda y servicios comunitarios"/>
    <s v="4.1.02-Desarrollo comunitario"/>
    <s v="28-MONSENOR NOUEL"/>
    <s v="18-REMODELACIÓN CENTRO COMUNAL SIMON BOLIVAR DEL SECTOR CARACOL BANANA, MUNICIPIO BONAO, PROVINCIA MONSEÑOR NOUEL"/>
    <s v="0009-COMISIÓN PRESIDENCIAL DE APOYO AL DESARROLLO PROVINCIAL"/>
    <x v="0"/>
    <s v="2.7-OBRAS"/>
    <s v="2.7.1-OBRAS EN EDIFICACIONES"/>
    <s v="10-FONDO GENERAL"/>
    <n v="0"/>
    <n v="739007.77"/>
    <n v="739006.57"/>
  </r>
  <r>
    <s v="0201-PRESIDENCIA DE LA REPÚBLICA"/>
    <x v="2"/>
    <x v="0"/>
    <x v="1"/>
    <s v="4-SERVICIOS SOCIALES"/>
    <s v="4.1-Vivienda y servicios comunitarios"/>
    <s v="4.1.02-Desarrollo comunitario"/>
    <s v="28-MONSENOR NOUEL"/>
    <s v="19-CONSTRUCCIÓN CENTRO COMUNAL VILLA LIBERACION, MUNICIPIO BONAO, PROVINCIA MONSEÑOR NOUEL"/>
    <s v="0009-COMISIÓN PRESIDENCIAL DE APOYO AL DESARROLLO PROVINCIAL"/>
    <x v="0"/>
    <s v="2.7-OBRAS"/>
    <s v="2.7.1-OBRAS EN EDIFICACIONES"/>
    <s v="10-FONDO GENERAL"/>
    <n v="0"/>
    <n v="3446939.1"/>
    <n v="3402956.15"/>
  </r>
  <r>
    <s v="0201-PRESIDENCIA DE LA REPÚBLICA"/>
    <x v="2"/>
    <x v="0"/>
    <x v="1"/>
    <s v="4-SERVICIOS SOCIALES"/>
    <s v="4.1-Vivienda y servicios comunitarios"/>
    <s v="4.1.02-Desarrollo comunitario"/>
    <s v="28-MONSENOR NOUEL"/>
    <s v="20-CONSTRUCCIÓN CENTRO COMUNAL SECTOR LOS PLATANITOS, D. M SABANA DEL PUERTO, MUNICIPIO BONAO, PROVINCIA MONSEÑOR NOUEL"/>
    <s v="0009-COMISIÓN PRESIDENCIAL DE APOYO AL DESARROLLO PROVINCIAL"/>
    <x v="0"/>
    <s v="2.7-OBRAS"/>
    <s v="2.7.1-OBRAS EN EDIFICACIONES"/>
    <s v="10-FONDO GENERAL"/>
    <n v="0"/>
    <n v="773074.92"/>
    <n v="773074.22"/>
  </r>
  <r>
    <s v="0201-PRESIDENCIA DE LA REPÚBLICA"/>
    <x v="2"/>
    <x v="0"/>
    <x v="1"/>
    <s v="4-SERVICIOS SOCIALES"/>
    <s v="4.1-Vivienda y servicios comunitarios"/>
    <s v="4.1.02-Desarrollo comunitario"/>
    <s v="28-MONSENOR NOUEL"/>
    <s v="21-CONSTRUCCIÓN CENTRO COMUNAL EN EL BARRIO BUENOS AIRES, MUNICIPIO MAIMON, PROVINCIA MONSEÑOR NOUEL"/>
    <s v="0009-COMISIÓN PRESIDENCIAL DE APOYO AL DESARROLLO PROVINCIAL"/>
    <x v="0"/>
    <s v="2.7-OBRAS"/>
    <s v="2.7.1-OBRAS EN EDIFICACIONES"/>
    <s v="10-FONDO GENERAL"/>
    <n v="0"/>
    <n v="1928154.44"/>
    <n v="1928154.44"/>
  </r>
  <r>
    <s v="0201-PRESIDENCIA DE LA REPÚBLICA"/>
    <x v="2"/>
    <x v="0"/>
    <x v="1"/>
    <s v="4-SERVICIOS SOCIALES"/>
    <s v="4.1-Vivienda y servicios comunitarios"/>
    <s v="4.1.02-Desarrollo comunitario"/>
    <s v="28-MONSENOR NOUEL"/>
    <s v="24-CONSTRUCCIÓN CENTRO COMUNAL DAVID DE VARGAS, MUNICIPIO BONAO, PROVINCIA MONSEÑOR NOUEL"/>
    <s v="0009-COMISIÓN PRESIDENCIAL DE APOYO AL DESARROLLO PROVINCIAL"/>
    <x v="0"/>
    <s v="2.7-OBRAS"/>
    <s v="2.7.1-OBRAS EN EDIFICACIONES"/>
    <s v="10-FONDO GENERAL"/>
    <n v="0"/>
    <n v="100"/>
    <n v="0"/>
  </r>
  <r>
    <s v="0201-PRESIDENCIA DE LA REPÚBLICA"/>
    <x v="2"/>
    <x v="0"/>
    <x v="1"/>
    <s v="4-SERVICIOS SOCIALES"/>
    <s v="4.1-Vivienda y servicios comunitarios"/>
    <s v="4.1.02-Desarrollo comunitario"/>
    <s v="32-SANTO DOMINGO"/>
    <s v="63-CONSTRUCCIÓN CENTRO COMUNAL DISTRITO MUNICIPAL SAN LUIS, PROVINCIA SANTO DOMINGO"/>
    <s v="0009-COMISIÓN PRESIDENCIAL DE APOYO AL DESARROLLO PROVINCIAL"/>
    <x v="0"/>
    <s v="2.7-OBRAS"/>
    <s v="2.7.1-OBRAS EN EDIFICACIONES"/>
    <s v="10-FONDO GENERAL"/>
    <n v="4542010"/>
    <n v="2368373.4"/>
    <n v="2368373.4"/>
  </r>
  <r>
    <s v="0201-PRESIDENCIA DE LA REPÚBLICA"/>
    <x v="2"/>
    <x v="0"/>
    <x v="1"/>
    <s v="4-SERVICIOS SOCIALES"/>
    <s v="4.1-Vivienda y servicios comunitarios"/>
    <s v="4.1.02-Desarrollo comunitario"/>
    <s v="32-SANTO DOMINGO"/>
    <s v="64-CONSTRUCCIÓN CENTRO PARROQUIAL DE LA IGLESIA SAN FRANCISCO DE ASÍS, SECTOR LA NUEVA BARQUITA, MUNICIPIO SANTO DOMINGO NORTE"/>
    <s v="0009-COMISIÓN PRESIDENCIAL DE APOYO AL DESARROLLO PROVINCIAL"/>
    <x v="0"/>
    <s v="2.7-OBRAS"/>
    <s v="2.7.1-OBRAS EN EDIFICACIONES"/>
    <s v="10-FONDO GENERAL"/>
    <n v="3296430"/>
    <n v="2252365"/>
    <n v="2252365"/>
  </r>
  <r>
    <s v="0201-PRESIDENCIA DE LA REPÚBLICA"/>
    <x v="2"/>
    <x v="0"/>
    <x v="1"/>
    <s v="4-SERVICIOS SOCIALES"/>
    <s v="4.1-Vivienda y servicios comunitarios"/>
    <s v="4.1.02-Desarrollo comunitario"/>
    <s v="32-SANTO DOMINGO"/>
    <s v="67-CONSTRUCCIÓN CENTRO COMUNAL DELIO RINCÓN, SECCIÓN LA JOYA, MUNICIPIO SAN ANTONIO DE GUERRA, PROVINCIA SANTO DOMINGO"/>
    <s v="0009-COMISIÓN PRESIDENCIAL DE APOYO AL DESARROLLO PROVINCIAL"/>
    <x v="0"/>
    <s v="2.7-OBRAS"/>
    <s v="2.7.1-OBRAS EN EDIFICACIONES"/>
    <s v="10-FONDO GENERAL"/>
    <n v="2401598"/>
    <n v="1098827.8799999999"/>
    <n v="0"/>
  </r>
  <r>
    <s v="0201-PRESIDENCIA DE LA REPÚBLICA"/>
    <x v="2"/>
    <x v="0"/>
    <x v="1"/>
    <s v="4-SERVICIOS SOCIALES"/>
    <s v="4.1-Vivienda y servicios comunitarios"/>
    <s v="4.1.02-Desarrollo comunitario"/>
    <s v="06-DUARTE"/>
    <s v="25-REHABILITACIÓN DE EDIFICACIÓN PARA EL ALOJAMIENTO DE OFICINAS PÚBLICAS EN SAN FRANCISCO DE MACORÍS, PROVINCIA DUARTE"/>
    <s v="0009-COMISIÓN PRESIDENCIAL DE APOYO AL DESARROLLO PROVINCIAL"/>
    <x v="0"/>
    <s v="2.7-OBRAS"/>
    <s v="2.7.1-OBRAS EN EDIFICACIONES"/>
    <s v="10-FONDO GENERAL"/>
    <n v="11711665"/>
    <n v="0"/>
    <n v="0"/>
  </r>
  <r>
    <s v="0201-PRESIDENCIA DE LA REPÚBLICA"/>
    <x v="2"/>
    <x v="0"/>
    <x v="1"/>
    <s v="4-SERVICIOS SOCIALES"/>
    <s v="4.1-Vivienda y servicios comunitarios"/>
    <s v="4.1.02-Desarrollo comunitario"/>
    <s v="12-LA ROMANA"/>
    <s v="08-CONSTRUCCIÓN DE LA FUNERARIA MUNICIPAL DE GUAYMATE, PROVINCIA LA ROMANA"/>
    <s v="0009-COMISIÓN PRESIDENCIAL DE APOYO AL DESARROLLO PROVINCIAL"/>
    <x v="0"/>
    <s v="2.7-OBRAS"/>
    <s v="2.7.1-OBRAS EN EDIFICACIONES"/>
    <s v="10-FONDO GENERAL"/>
    <n v="0"/>
    <n v="1296720.5900000001"/>
    <n v="1296720.5900000001"/>
  </r>
  <r>
    <s v="0201-PRESIDENCIA DE LA REPÚBLICA"/>
    <x v="2"/>
    <x v="0"/>
    <x v="1"/>
    <s v="4-SERVICIOS SOCIALES"/>
    <s v="4.1-Vivienda y servicios comunitarios"/>
    <s v="4.1.02-Desarrollo comunitario"/>
    <s v="15-MONTE CRISTI"/>
    <s v="35-CONSTRUCCIÓN DE FUNERARIAS EN COMUNIDADES DE LA PROVINCIA MONTECRISTI"/>
    <s v="0009-COMISIÓN PRESIDENCIAL DE APOYO AL DESARROLLO PROVINCIAL"/>
    <x v="0"/>
    <s v="2.7-OBRAS"/>
    <s v="2.7.1-OBRAS EN EDIFICACIONES"/>
    <s v="10-FONDO GENERAL"/>
    <n v="0"/>
    <n v="3061894.51"/>
    <n v="3061894.51"/>
  </r>
  <r>
    <s v="0201-PRESIDENCIA DE LA REPÚBLICA"/>
    <x v="2"/>
    <x v="0"/>
    <x v="1"/>
    <s v="4-SERVICIOS SOCIALES"/>
    <s v="4.1-Vivienda y servicios comunitarios"/>
    <s v="4.1.02-Desarrollo comunitario"/>
    <s v="22-SAN JUAN"/>
    <s v="33-CONSTRUCCIÓN DE FUNERARIAS EN COMUNIDADES DE LA PROVINCIA SAN JUAN"/>
    <s v="0009-COMISIÓN PRESIDENCIAL DE APOYO AL DESARROLLO PROVINCIAL"/>
    <x v="0"/>
    <s v="2.7-OBRAS"/>
    <s v="2.7.1-OBRAS EN EDIFICACIONES"/>
    <s v="10-FONDO GENERAL"/>
    <n v="7079184"/>
    <n v="7079184"/>
    <n v="7079184"/>
  </r>
  <r>
    <s v="0201-PRESIDENCIA DE LA REPÚBLICA"/>
    <x v="2"/>
    <x v="0"/>
    <x v="1"/>
    <s v="4-SERVICIOS SOCIALES"/>
    <s v="4.1-Vivienda y servicios comunitarios"/>
    <s v="4.1.02-Desarrollo comunitario"/>
    <s v="06-DUARTE"/>
    <s v="25-REHABILITACIÓN DE EDIFICACIÓN PARA EL ALOJAMIENTO DE OFICINAS PÚBLICAS EN SAN FRANCISCO DE MACORÍS, PROVINCIA DUARTE"/>
    <s v="0009-COMISIÓN PRESIDENCIAL DE APOYO AL DESARROLLO PROVINCIAL"/>
    <x v="0"/>
    <s v="2.7-OBRAS"/>
    <s v="2.7.1-OBRAS EN EDIFICACIONES"/>
    <s v="10-FONDO GENERAL"/>
    <n v="14209397"/>
    <n v="38270725.399999999"/>
    <n v="38270725.399999999"/>
  </r>
  <r>
    <s v="0201-PRESIDENCIA DE LA REPÚBLICA"/>
    <x v="2"/>
    <x v="0"/>
    <x v="1"/>
    <s v="4-SERVICIOS SOCIALES"/>
    <s v="4.1-Vivienda y servicios comunitarios"/>
    <s v="4.1.02-Desarrollo comunitario"/>
    <s v="12-LA ROMANA"/>
    <s v="08-CONSTRUCCIÓN DE LA FUNERARIA MUNICIPAL DE GUAYMATE, PROVINCIA LA ROMANA"/>
    <s v="0009-COMISIÓN PRESIDENCIAL DE APOYO AL DESARROLLO PROVINCIAL"/>
    <x v="0"/>
    <s v="2.7-OBRAS"/>
    <s v="2.7.1-OBRAS EN EDIFICACIONES"/>
    <s v="10-FONDO GENERAL"/>
    <n v="0"/>
    <n v="173772.16"/>
    <n v="173772.16"/>
  </r>
  <r>
    <s v="0201-PRESIDENCIA DE LA REPÚBLICA"/>
    <x v="2"/>
    <x v="0"/>
    <x v="1"/>
    <s v="4-SERVICIOS SOCIALES"/>
    <s v="4.1-Vivienda y servicios comunitarios"/>
    <s v="4.1.02-Desarrollo comunitario"/>
    <s v="15-MONTE CRISTI"/>
    <s v="35-CONSTRUCCIÓN DE FUNERARIAS EN COMUNIDADES DE LA PROVINCIA MONTECRISTI"/>
    <s v="0009-COMISIÓN PRESIDENCIAL DE APOYO AL DESARROLLO PROVINCIAL"/>
    <x v="0"/>
    <s v="2.7-OBRAS"/>
    <s v="2.7.1-OBRAS EN EDIFICACIONES"/>
    <s v="10-FONDO GENERAL"/>
    <n v="0"/>
    <n v="624851.36"/>
    <n v="602862.51"/>
  </r>
  <r>
    <s v="0201-PRESIDENCIA DE LA REPÚBLICA"/>
    <x v="2"/>
    <x v="0"/>
    <x v="1"/>
    <s v="4-SERVICIOS SOCIALES"/>
    <s v="4.1-Vivienda y servicios comunitarios"/>
    <s v="4.1.02-Desarrollo comunitario"/>
    <s v="22-SAN JUAN"/>
    <s v="33-CONSTRUCCIÓN DE FUNERARIAS EN COMUNIDADES DE LA PROVINCIA SAN JUAN"/>
    <s v="0009-COMISIÓN PRESIDENCIAL DE APOYO AL DESARROLLO PROVINCIAL"/>
    <x v="0"/>
    <s v="2.7-OBRAS"/>
    <s v="2.7.1-OBRAS EN EDIFICACIONES"/>
    <s v="10-FONDO GENERAL"/>
    <n v="9026117"/>
    <n v="6403613.5199999996"/>
    <n v="6403613.21"/>
  </r>
  <r>
    <s v="0201-PRESIDENCIA DE LA REPÚBLICA"/>
    <x v="2"/>
    <x v="0"/>
    <x v="1"/>
    <s v="4-SERVICIOS SOCIALES"/>
    <s v="4.1-Vivienda y servicios comunitarios"/>
    <s v="4.1.02-Desarrollo comunitario"/>
    <s v="12-LA ROMANA"/>
    <s v="08-CONSTRUCCIÓN DE LA FUNERARIA MUNICIPAL DE GUAYMATE, PROVINCIA LA ROMANA"/>
    <s v="0009-COMISIÓN PRESIDENCIAL DE APOYO AL DESARROLLO PROVINCIAL"/>
    <x v="0"/>
    <s v="2.7-OBRAS"/>
    <s v="2.7.1-OBRAS EN EDIFICACIONES"/>
    <s v="10-FONDO GENERAL"/>
    <n v="0"/>
    <n v="97728.35"/>
    <n v="97728.35"/>
  </r>
  <r>
    <s v="0201-PRESIDENCIA DE LA REPÚBLICA"/>
    <x v="2"/>
    <x v="0"/>
    <x v="1"/>
    <s v="4-SERVICIOS SOCIALES"/>
    <s v="4.1-Vivienda y servicios comunitarios"/>
    <s v="4.1.02-Desarrollo comunitario"/>
    <s v="12-LA ROMANA"/>
    <s v="08-CONSTRUCCIÓN DE LA FUNERARIA MUNICIPAL DE GUAYMATE, PROVINCIA LA ROMANA"/>
    <s v="0009-COMISIÓN PRESIDENCIAL DE APOYO AL DESARROLLO PROVINCIAL"/>
    <x v="0"/>
    <s v="2.7-OBRAS"/>
    <s v="2.7.1-OBRAS EN EDIFICACIONES"/>
    <s v="10-FONDO GENERAL"/>
    <n v="0"/>
    <n v="409451.11"/>
    <n v="409451.11"/>
  </r>
  <r>
    <s v="0201-PRESIDENCIA DE LA REPÚBLICA"/>
    <x v="2"/>
    <x v="0"/>
    <x v="1"/>
    <s v="4-SERVICIOS SOCIALES"/>
    <s v="4.1-Vivienda y servicios comunitarios"/>
    <s v="4.1.02-Desarrollo comunitario"/>
    <s v="29-MONTE PLATA"/>
    <s v="11-CONSTRUCCIÓN DE PLAZA COMUNITARIA EN EL DISTRITO MUNICIPAL DE CHIRINO, PROVINCIA MONTE PLATA"/>
    <s v="0009-DIRECCIÓN GENERAL DE PROYECTOS ESTRATÉGICOS Y ESPECIALES DE LA PRESIDENCIA DE LA REPÚBLICA (PROPEEP)"/>
    <x v="0"/>
    <s v="2.7-OBRAS"/>
    <s v="2.7.1-OBRAS EN EDIFICACIONES"/>
    <s v="10-FONDO GENERAL"/>
    <n v="1000000"/>
    <n v="0"/>
    <n v="0"/>
  </r>
  <r>
    <s v="0201-PRESIDENCIA DE LA REPÚBLICA"/>
    <x v="2"/>
    <x v="0"/>
    <x v="1"/>
    <s v="4-SERVICIOS SOCIALES"/>
    <s v="4.1-Vivienda y servicios comunitarios"/>
    <s v="4.1.02-Desarrollo comunitario"/>
    <s v="03-BAHORUCO"/>
    <s v="99-REMODELACIÓN CLUB RECREATIVO Y CULTURAL VILLA XARAGUA, MUNICIPIO VILLA JARAGUA, PROVINCIA BAHORUCO"/>
    <s v="0009-COMISIÓN PRESIDENCIAL DE APOYO AL DESARROLLO PROVINCIAL"/>
    <x v="0"/>
    <s v="2.7-OBRAS"/>
    <s v="2.7.1-OBRAS EN EDIFICACIONES"/>
    <s v="10-FONDO GENERAL"/>
    <n v="420060"/>
    <n v="0"/>
    <n v="0"/>
  </r>
  <r>
    <s v="0201-PRESIDENCIA DE LA REPÚBLICA"/>
    <x v="2"/>
    <x v="0"/>
    <x v="1"/>
    <s v="4-SERVICIOS SOCIALES"/>
    <s v="4.1-Vivienda y servicios comunitarios"/>
    <s v="4.1.02-Desarrollo comunitario"/>
    <s v="04-BARAHONA"/>
    <s v="09-CONSTRUCCIÓN MERCADO MUNICIPAL DE CABRAL, PROVINCIA BARAHONA"/>
    <s v="0009-COMISIÓN PRESIDENCIAL DE APOYO AL DESARROLLO PROVINCIAL"/>
    <x v="0"/>
    <s v="2.7-OBRAS"/>
    <s v="2.7.1-OBRAS EN EDIFICACIONES"/>
    <s v="10-FONDO GENERAL"/>
    <n v="2000000"/>
    <n v="500000"/>
    <n v="0"/>
  </r>
  <r>
    <s v="0201-PRESIDENCIA DE LA REPÚBLICA"/>
    <x v="2"/>
    <x v="0"/>
    <x v="1"/>
    <s v="4-SERVICIOS SOCIALES"/>
    <s v="4.1-Vivienda y servicios comunitarios"/>
    <s v="4.1.02-Desarrollo comunitario"/>
    <s v="05-DAJABON"/>
    <s v="70-CONSTRUCCIÓN LA CASA DEL MANÍ, MUNICIPIO EL PINO, PROVINCIA DAJABON"/>
    <s v="0009-COMISIÓN PRESIDENCIAL DE APOYO AL DESARROLLO PROVINCIAL"/>
    <x v="0"/>
    <s v="2.7-OBRAS"/>
    <s v="2.7.1-OBRAS EN EDIFICACIONES"/>
    <s v="10-FONDO GENERAL"/>
    <n v="536797"/>
    <n v="0"/>
    <n v="0"/>
  </r>
  <r>
    <s v="0201-PRESIDENCIA DE LA REPÚBLICA"/>
    <x v="2"/>
    <x v="0"/>
    <x v="1"/>
    <s v="4-SERVICIOS SOCIALES"/>
    <s v="4.1-Vivienda y servicios comunitarios"/>
    <s v="4.1.02-Desarrollo comunitario"/>
    <s v="17-PERAVIA"/>
    <s v="01-CONSTRUCCIÓN CENTRO COMUNAL NUEVA ESPERANZA, MUNICIPIO BANI, PROVINCIA PERAVIA"/>
    <s v="0009-COMISIÓN PRESIDENCIAL DE APOYO AL DESARROLLO PROVINCIAL"/>
    <x v="0"/>
    <s v="2.7-OBRAS"/>
    <s v="2.7.1-OBRAS EN EDIFICACIONES"/>
    <s v="10-FONDO GENERAL"/>
    <n v="79196"/>
    <n v="196610.08"/>
    <n v="196610.08"/>
  </r>
  <r>
    <s v="0201-PRESIDENCIA DE LA REPÚBLICA"/>
    <x v="2"/>
    <x v="0"/>
    <x v="1"/>
    <s v="4-SERVICIOS SOCIALES"/>
    <s v="4.1-Vivienda y servicios comunitarios"/>
    <s v="4.1.02-Desarrollo comunitario"/>
    <s v="17-PERAVIA"/>
    <s v="16-REMODELACIÓN DE OFICINAS PÚBLICAS, MUNICIPIO BANI, PROVINCIA PERAVIA."/>
    <s v="0009-COMISIÓN PRESIDENCIAL DE APOYO AL DESARROLLO PROVINCIAL"/>
    <x v="0"/>
    <s v="2.7-OBRAS"/>
    <s v="2.7.1-OBRAS EN EDIFICACIONES"/>
    <s v="10-FONDO GENERAL"/>
    <n v="119534"/>
    <n v="0"/>
    <n v="0"/>
  </r>
  <r>
    <s v="0201-PRESIDENCIA DE LA REPÚBLICA"/>
    <x v="2"/>
    <x v="0"/>
    <x v="1"/>
    <s v="4-SERVICIOS SOCIALES"/>
    <s v="4.1-Vivienda y servicios comunitarios"/>
    <s v="4.1.02-Desarrollo comunitario"/>
    <s v="21-SAN CRISTOBAL"/>
    <s v="27-CONSTRUCCIÓN CENTRO COMUNAL BARRIO PUERTO RICO, MUNICIPIO SAN CRISTÓBAL, PROVINCIA SAN CRISTOBAL"/>
    <s v="0009-COMISIÓN PRESIDENCIAL DE APOYO AL DESARROLLO PROVINCIAL"/>
    <x v="0"/>
    <s v="2.7-OBRAS"/>
    <s v="2.7.1-OBRAS EN EDIFICACIONES"/>
    <s v="10-FONDO GENERAL"/>
    <n v="0"/>
    <n v="356629.59"/>
    <n v="356629.59"/>
  </r>
  <r>
    <s v="0201-PRESIDENCIA DE LA REPÚBLICA"/>
    <x v="2"/>
    <x v="0"/>
    <x v="1"/>
    <s v="4-SERVICIOS SOCIALES"/>
    <s v="4.1-Vivienda y servicios comunitarios"/>
    <s v="4.1.02-Desarrollo comunitario"/>
    <s v="21-SAN CRISTOBAL"/>
    <s v="28-CONSTRUCCIÓN CENTRO COMUNAL CRUCE 6 DE NOVIEMBRE - CARRETERA CAMBITA, MUNICIPIO SAN CRISTOBAL, PROVINCIA SAN CRISTOBAL"/>
    <s v="0009-COMISIÓN PRESIDENCIAL DE APOYO AL DESARROLLO PROVINCIAL"/>
    <x v="0"/>
    <s v="2.7-OBRAS"/>
    <s v="2.7.1-OBRAS EN EDIFICACIONES"/>
    <s v="10-FONDO GENERAL"/>
    <n v="0"/>
    <n v="356629.59"/>
    <n v="354524.46"/>
  </r>
  <r>
    <s v="0201-PRESIDENCIA DE LA REPÚBLICA"/>
    <x v="2"/>
    <x v="0"/>
    <x v="1"/>
    <s v="4-SERVICIOS SOCIALES"/>
    <s v="4.1-Vivienda y servicios comunitarios"/>
    <s v="4.1.02-Desarrollo comunitario"/>
    <s v="21-SAN CRISTOBAL"/>
    <s v="29-CONSTRUCCIÓN CENTRO COMUNAL SECTOR V CENTENARIO, MUNICIPIO VILLA ALTAGRACIA, PROVINCIA SAN CRISTOBAL"/>
    <s v="0009-COMISIÓN PRESIDENCIAL DE APOYO AL DESARROLLO PROVINCIAL"/>
    <x v="0"/>
    <s v="2.7-OBRAS"/>
    <s v="2.7.1-OBRAS EN EDIFICACIONES"/>
    <s v="10-FONDO GENERAL"/>
    <n v="0"/>
    <n v="383225.63"/>
    <n v="383225.63"/>
  </r>
  <r>
    <s v="0201-PRESIDENCIA DE LA REPÚBLICA"/>
    <x v="2"/>
    <x v="0"/>
    <x v="1"/>
    <s v="4-SERVICIOS SOCIALES"/>
    <s v="4.1-Vivienda y servicios comunitarios"/>
    <s v="4.1.02-Desarrollo comunitario"/>
    <s v="21-SAN CRISTOBAL"/>
    <s v="30-CONSTRUCCIÓN CENTRO COMUNAL SECTOR NAJAYO ARRIBA, MUNICIPIO SAN CRISTOBAL, PROVINCIA SAN CRISTOBAL"/>
    <s v="0009-COMISIÓN PRESIDENCIAL DE APOYO AL DESARROLLO PROVINCIAL"/>
    <x v="0"/>
    <s v="2.7-OBRAS"/>
    <s v="2.7.1-OBRAS EN EDIFICACIONES"/>
    <s v="10-FONDO GENERAL"/>
    <n v="396255"/>
    <n v="396255"/>
    <n v="396255"/>
  </r>
  <r>
    <s v="0201-PRESIDENCIA DE LA REPÚBLICA"/>
    <x v="2"/>
    <x v="0"/>
    <x v="1"/>
    <s v="4-SERVICIOS SOCIALES"/>
    <s v="4.1-Vivienda y servicios comunitarios"/>
    <s v="4.1.02-Desarrollo comunitario"/>
    <s v="21-SAN CRISTOBAL"/>
    <s v="31-CONSTRUCCIÓN CENTRO COMUNAL BARRIO NUEVO, MUNICIPIO YAGUATE, PROVINCIA SAN CRISTOBAL"/>
    <s v="0009-COMISIÓN PRESIDENCIAL DE APOYO AL DESARROLLO PROVINCIAL"/>
    <x v="0"/>
    <s v="2.7-OBRAS"/>
    <s v="2.7.1-OBRAS EN EDIFICACIONES"/>
    <s v="10-FONDO GENERAL"/>
    <n v="80247"/>
    <n v="134340.97"/>
    <n v="134340.97"/>
  </r>
  <r>
    <s v="0201-PRESIDENCIA DE LA REPÚBLICA"/>
    <x v="2"/>
    <x v="0"/>
    <x v="1"/>
    <s v="4-SERVICIOS SOCIALES"/>
    <s v="4.1-Vivienda y servicios comunitarios"/>
    <s v="4.1.02-Desarrollo comunitario"/>
    <s v="21-SAN CRISTOBAL"/>
    <s v="32-CONSTRUCCIÓN CENTRO COMUNAL SECTOR KILOMETRO 59, MUNICIPIO VILLA ALTAGRACIA, PROVINCIA SAN CRISTOBAL"/>
    <s v="0009-COMISIÓN PRESIDENCIAL DE APOYO AL DESARROLLO PROVINCIAL"/>
    <x v="0"/>
    <s v="2.7-OBRAS"/>
    <s v="2.7.1-OBRAS EN EDIFICACIONES"/>
    <s v="10-FONDO GENERAL"/>
    <n v="75086"/>
    <n v="135300.79"/>
    <n v="135300.79"/>
  </r>
  <r>
    <s v="0201-PRESIDENCIA DE LA REPÚBLICA"/>
    <x v="2"/>
    <x v="0"/>
    <x v="1"/>
    <s v="4-SERVICIOS SOCIALES"/>
    <s v="4.1-Vivienda y servicios comunitarios"/>
    <s v="4.1.02-Desarrollo comunitario"/>
    <s v="21-SAN CRISTOBAL"/>
    <s v="33-CONSTRUCCIÓN CENTRO COMUNAL SECTOR PAJARITO, MUNICIPIO YAGUATE, PROVINCIA SAN CRISTOBAL"/>
    <s v="0009-COMISIÓN PRESIDENCIAL DE APOYO AL DESARROLLO PROVINCIAL"/>
    <x v="0"/>
    <s v="2.7-OBRAS"/>
    <s v="2.7.1-OBRAS EN EDIFICACIONES"/>
    <s v="10-FONDO GENERAL"/>
    <n v="80247"/>
    <n v="199660.94"/>
    <n v="198432.64000000001"/>
  </r>
  <r>
    <s v="0201-PRESIDENCIA DE LA REPÚBLICA"/>
    <x v="2"/>
    <x v="0"/>
    <x v="1"/>
    <s v="4-SERVICIOS SOCIALES"/>
    <s v="4.1-Vivienda y servicios comunitarios"/>
    <s v="4.1.02-Desarrollo comunitario"/>
    <s v="21-SAN CRISTOBAL"/>
    <s v="34-CONSTRUCCIÓN CENTRO COMUNAL BARRIO DUARTE, MUNICIPIO VILLA  ALTAGRACIA, PROVINCIA SAN CRISTOBAL"/>
    <s v="0009-COMISIÓN PRESIDENCIAL DE APOYO AL DESARROLLO PROVINCIAL"/>
    <x v="0"/>
    <s v="2.7-OBRAS"/>
    <s v="2.7.1-OBRAS EN EDIFICACIONES"/>
    <s v="10-FONDO GENERAL"/>
    <n v="0"/>
    <n v="135300.79"/>
    <n v="135300.79"/>
  </r>
  <r>
    <s v="0201-PRESIDENCIA DE LA REPÚBLICA"/>
    <x v="2"/>
    <x v="0"/>
    <x v="1"/>
    <s v="4-SERVICIOS SOCIALES"/>
    <s v="4.1-Vivienda y servicios comunitarios"/>
    <s v="4.1.02-Desarrollo comunitario"/>
    <s v="22-SAN JUAN"/>
    <s v="04-CONSTRUCCIÓN CENTRO COMUNAL EL GUAYABO, MUNICIPIO VALLEJUELO, PROVINCIA SAN JUAN"/>
    <s v="0009-COMISIÓN PRESIDENCIAL DE APOYO AL DESARROLLO PROVINCIAL"/>
    <x v="0"/>
    <s v="2.7-OBRAS"/>
    <s v="2.7.1-OBRAS EN EDIFICACIONES"/>
    <s v="10-FONDO GENERAL"/>
    <n v="0"/>
    <n v="396255"/>
    <n v="0"/>
  </r>
  <r>
    <s v="0201-PRESIDENCIA DE LA REPÚBLICA"/>
    <x v="2"/>
    <x v="0"/>
    <x v="1"/>
    <s v="4-SERVICIOS SOCIALES"/>
    <s v="4.1-Vivienda y servicios comunitarios"/>
    <s v="4.1.02-Desarrollo comunitario"/>
    <s v="22-SAN JUAN"/>
    <s v="05-CONSTRUCCIÓN CENTRO COMUNAL DISTRITO MUNICIPAL LAS ZANJAS, MUNICIPIO SAN JUAN DE LA MAGUANA, PROVINCIA SAN JUAN"/>
    <s v="0009-COMISIÓN PRESIDENCIAL DE APOYO AL DESARROLLO PROVINCIAL"/>
    <x v="0"/>
    <s v="2.7-OBRAS"/>
    <s v="2.7.1-OBRAS EN EDIFICACIONES"/>
    <s v="10-FONDO GENERAL"/>
    <n v="0"/>
    <n v="132090.99"/>
    <n v="132090.99"/>
  </r>
  <r>
    <s v="0201-PRESIDENCIA DE LA REPÚBLICA"/>
    <x v="2"/>
    <x v="0"/>
    <x v="1"/>
    <s v="4-SERVICIOS SOCIALES"/>
    <s v="4.1-Vivienda y servicios comunitarios"/>
    <s v="4.1.02-Desarrollo comunitario"/>
    <s v="22-SAN JUAN"/>
    <s v="06-CONSTRUCCIÓN CENTRO COMUNAL DISTRITO MUNICIPAL EL ROSARIO, MUNICIPIO SAN JUAN DE LA MAGUANA, PROVINCIA SAN JUAN"/>
    <s v="0009-COMISIÓN PRESIDENCIAL DE APOYO AL DESARROLLO PROVINCIAL"/>
    <x v="0"/>
    <s v="2.7-OBRAS"/>
    <s v="2.7.1-OBRAS EN EDIFICACIONES"/>
    <s v="10-FONDO GENERAL"/>
    <n v="0"/>
    <n v="356629.6"/>
    <n v="356624.6"/>
  </r>
  <r>
    <s v="0201-PRESIDENCIA DE LA REPÚBLICA"/>
    <x v="2"/>
    <x v="0"/>
    <x v="1"/>
    <s v="4-SERVICIOS SOCIALES"/>
    <s v="4.1-Vivienda y servicios comunitarios"/>
    <s v="4.1.02-Desarrollo comunitario"/>
    <s v="22-SAN JUAN"/>
    <s v="07-CONSTRUCCIÓN CENTRO COMUNAL LOS TRANSFORMADORES, MUNICIPIO SAN JUAN DE LA MAGUANA, PROVINCIA SAN JUAN"/>
    <s v="0009-COMISIÓN PRESIDENCIAL DE APOYO AL DESARROLLO PROVINCIAL"/>
    <x v="0"/>
    <s v="2.7-OBRAS"/>
    <s v="2.7.1-OBRAS EN EDIFICACIONES"/>
    <s v="10-FONDO GENERAL"/>
    <n v="0"/>
    <n v="356629.6"/>
    <n v="356629.6"/>
  </r>
  <r>
    <s v="0201-PRESIDENCIA DE LA REPÚBLICA"/>
    <x v="2"/>
    <x v="0"/>
    <x v="1"/>
    <s v="4-SERVICIOS SOCIALES"/>
    <s v="4.1-Vivienda y servicios comunitarios"/>
    <s v="4.1.02-Desarrollo comunitario"/>
    <s v="22-SAN JUAN"/>
    <s v="37-CONSTRUCCIÓN DEL MERCADO MUNICIPAL LAS MATAS DE FARFÁN, PROVINCIA SAN JUAN"/>
    <s v="0009-COMISIÓN PRESIDENCIAL DE APOYO AL DESARROLLO PROVINCIAL"/>
    <x v="0"/>
    <s v="2.7-OBRAS"/>
    <s v="2.7.1-OBRAS EN EDIFICACIONES"/>
    <s v="10-FONDO GENERAL"/>
    <n v="0"/>
    <n v="0.49"/>
    <n v="0"/>
  </r>
  <r>
    <s v="0201-PRESIDENCIA DE LA REPÚBLICA"/>
    <x v="2"/>
    <x v="0"/>
    <x v="1"/>
    <s v="4-SERVICIOS SOCIALES"/>
    <s v="4.1-Vivienda y servicios comunitarios"/>
    <s v="4.1.02-Desarrollo comunitario"/>
    <s v="23-SAN PEDRO DE MACORIS"/>
    <s v="35-CONSTRUCCIÓN FUNERARIA INGENIO SANTA FE, MUNICIPIO SAN PEDRO DE MACORÍS, PROVINCIA SAN PEDRO DE MACORÍS"/>
    <s v="0009-COMISIÓN PRESIDENCIAL DE APOYO AL DESARROLLO PROVINCIAL"/>
    <x v="0"/>
    <s v="2.7-OBRAS"/>
    <s v="2.7.1-OBRAS EN EDIFICACIONES"/>
    <s v="10-FONDO GENERAL"/>
    <n v="0"/>
    <n v="531651"/>
    <n v="476481.13"/>
  </r>
  <r>
    <s v="0201-PRESIDENCIA DE LA REPÚBLICA"/>
    <x v="2"/>
    <x v="0"/>
    <x v="1"/>
    <s v="4-SERVICIOS SOCIALES"/>
    <s v="4.1-Vivienda y servicios comunitarios"/>
    <s v="4.1.02-Desarrollo comunitario"/>
    <s v="28-MONSENOR NOUEL"/>
    <s v="17-REMODELACIÓN CENTRO COMUNAL LOCAL LA LOGIA, MUNICIPIO BONAO, PROVINCIA MONSEÑOR NOUEL"/>
    <s v="0009-COMISIÓN PRESIDENCIAL DE APOYO AL DESARROLLO PROVINCIAL"/>
    <x v="0"/>
    <s v="2.7-OBRAS"/>
    <s v="2.7.1-OBRAS EN EDIFICACIONES"/>
    <s v="10-FONDO GENERAL"/>
    <n v="0"/>
    <n v="356629.61"/>
    <n v="356629.61"/>
  </r>
  <r>
    <s v="0201-PRESIDENCIA DE LA REPÚBLICA"/>
    <x v="2"/>
    <x v="0"/>
    <x v="1"/>
    <s v="4-SERVICIOS SOCIALES"/>
    <s v="4.1-Vivienda y servicios comunitarios"/>
    <s v="4.1.02-Desarrollo comunitario"/>
    <s v="28-MONSENOR NOUEL"/>
    <s v="18-REMODELACIÓN CENTRO COMUNAL SIMON BOLIVAR DEL SECTOR CARACOL BANANA, MUNICIPIO BONAO, PROVINCIA MONSEÑOR NOUEL"/>
    <s v="0009-COMISIÓN PRESIDENCIAL DE APOYO AL DESARROLLO PROVINCIAL"/>
    <x v="0"/>
    <s v="2.7-OBRAS"/>
    <s v="2.7.1-OBRAS EN EDIFICACIONES"/>
    <s v="10-FONDO GENERAL"/>
    <n v="29354"/>
    <n v="29354"/>
    <n v="25047.01"/>
  </r>
  <r>
    <s v="0201-PRESIDENCIA DE LA REPÚBLICA"/>
    <x v="2"/>
    <x v="0"/>
    <x v="1"/>
    <s v="4-SERVICIOS SOCIALES"/>
    <s v="4.1-Vivienda y servicios comunitarios"/>
    <s v="4.1.02-Desarrollo comunitario"/>
    <s v="28-MONSENOR NOUEL"/>
    <s v="19-CONSTRUCCIÓN CENTRO COMUNAL VILLA LIBERACION, MUNICIPIO BONAO, PROVINCIA MONSEÑOR NOUEL"/>
    <s v="0009-COMISIÓN PRESIDENCIAL DE APOYO AL DESARROLLO PROVINCIAL"/>
    <x v="0"/>
    <s v="2.7-OBRAS"/>
    <s v="2.7.1-OBRAS EN EDIFICACIONES"/>
    <s v="10-FONDO GENERAL"/>
    <n v="0"/>
    <n v="396255"/>
    <n v="396255"/>
  </r>
  <r>
    <s v="0201-PRESIDENCIA DE LA REPÚBLICA"/>
    <x v="2"/>
    <x v="0"/>
    <x v="1"/>
    <s v="4-SERVICIOS SOCIALES"/>
    <s v="4.1-Vivienda y servicios comunitarios"/>
    <s v="4.1.02-Desarrollo comunitario"/>
    <s v="28-MONSENOR NOUEL"/>
    <s v="20-CONSTRUCCIÓN CENTRO COMUNAL SECTOR LOS PLATANITOS, D. M SABANA DEL PUERTO, MUNICIPIO BONAO, PROVINCIA MONSEÑOR NOUEL"/>
    <s v="0009-COMISIÓN PRESIDENCIAL DE APOYO AL DESARROLLO PROVINCIAL"/>
    <x v="0"/>
    <s v="2.7-OBRAS"/>
    <s v="2.7.1-OBRAS EN EDIFICACIONES"/>
    <s v="10-FONDO GENERAL"/>
    <n v="0"/>
    <n v="146768"/>
    <n v="146768"/>
  </r>
  <r>
    <s v="0201-PRESIDENCIA DE LA REPÚBLICA"/>
    <x v="2"/>
    <x v="0"/>
    <x v="1"/>
    <s v="4-SERVICIOS SOCIALES"/>
    <s v="4.1-Vivienda y servicios comunitarios"/>
    <s v="4.1.02-Desarrollo comunitario"/>
    <s v="28-MONSENOR NOUEL"/>
    <s v="21-CONSTRUCCIÓN CENTRO COMUNAL EN EL BARRIO BUENOS AIRES, MUNICIPIO MAIMON, PROVINCIA MONSEÑOR NOUEL"/>
    <s v="0009-COMISIÓN PRESIDENCIAL DE APOYO AL DESARROLLO PROVINCIAL"/>
    <x v="0"/>
    <s v="2.7-OBRAS"/>
    <s v="2.7.1-OBRAS EN EDIFICACIONES"/>
    <s v="10-FONDO GENERAL"/>
    <n v="0"/>
    <n v="361723.09"/>
    <n v="361723.09"/>
  </r>
  <r>
    <s v="0201-PRESIDENCIA DE LA REPÚBLICA"/>
    <x v="2"/>
    <x v="0"/>
    <x v="1"/>
    <s v="4-SERVICIOS SOCIALES"/>
    <s v="4.1-Vivienda y servicios comunitarios"/>
    <s v="4.1.02-Desarrollo comunitario"/>
    <s v="28-MONSENOR NOUEL"/>
    <s v="24-CONSTRUCCIÓN CENTRO COMUNAL DAVID DE VARGAS, MUNICIPIO BONAO, PROVINCIA MONSEÑOR NOUEL"/>
    <s v="0009-COMISIÓN PRESIDENCIAL DE APOYO AL DESARROLLO PROVINCIAL"/>
    <x v="0"/>
    <s v="2.7-OBRAS"/>
    <s v="2.7.1-OBRAS EN EDIFICACIONES"/>
    <s v="10-FONDO GENERAL"/>
    <n v="0"/>
    <n v="133435.53"/>
    <n v="0"/>
  </r>
  <r>
    <s v="0201-PRESIDENCIA DE LA REPÚBLICA"/>
    <x v="2"/>
    <x v="0"/>
    <x v="1"/>
    <s v="4-SERVICIOS SOCIALES"/>
    <s v="4.1-Vivienda y servicios comunitarios"/>
    <s v="4.1.02-Desarrollo comunitario"/>
    <s v="32-SANTO DOMINGO"/>
    <s v="63-CONSTRUCCIÓN CENTRO COMUNAL DISTRITO MUNICIPAL SAN LUIS, PROVINCIA SANTO DOMINGO"/>
    <s v="0009-COMISIÓN PRESIDENCIAL DE APOYO AL DESARROLLO PROVINCIAL"/>
    <x v="0"/>
    <s v="2.7-OBRAS"/>
    <s v="2.7.1-OBRAS EN EDIFICACIONES"/>
    <s v="10-FONDO GENERAL"/>
    <n v="414051"/>
    <n v="414051"/>
    <n v="414051"/>
  </r>
  <r>
    <s v="0201-PRESIDENCIA DE LA REPÚBLICA"/>
    <x v="2"/>
    <x v="0"/>
    <x v="1"/>
    <s v="4-SERVICIOS SOCIALES"/>
    <s v="4.1-Vivienda y servicios comunitarios"/>
    <s v="4.1.02-Desarrollo comunitario"/>
    <s v="32-SANTO DOMINGO"/>
    <s v="64-CONSTRUCCIÓN CENTRO PARROQUIAL DE LA IGLESIA SAN FRANCISCO DE ASÍS, SECTOR LA NUEVA BARQUITA, MUNICIPIO SANTO DOMINGO NORTE"/>
    <s v="0009-COMISIÓN PRESIDENCIAL DE APOYO AL DESARROLLO PROVINCIAL"/>
    <x v="0"/>
    <s v="2.7-OBRAS"/>
    <s v="2.7.1-OBRAS EN EDIFICACIONES"/>
    <s v="10-FONDO GENERAL"/>
    <n v="334483"/>
    <n v="0"/>
    <n v="0"/>
  </r>
  <r>
    <s v="0201-PRESIDENCIA DE LA REPÚBLICA"/>
    <x v="2"/>
    <x v="0"/>
    <x v="1"/>
    <s v="4-SERVICIOS SOCIALES"/>
    <s v="4.1-Vivienda y servicios comunitarios"/>
    <s v="4.1.02-Desarrollo comunitario"/>
    <s v="32-SANTO DOMINGO"/>
    <s v="67-CONSTRUCCIÓN CENTRO COMUNAL DELIO RINCÓN, SECCIÓN LA JOYA, MUNICIPIO SAN ANTONIO DE GUERRA, PROVINCIA SANTO DOMINGO"/>
    <s v="0009-COMISIÓN PRESIDENCIAL DE APOYO AL DESARROLLO PROVINCIAL"/>
    <x v="0"/>
    <s v="2.7-OBRAS"/>
    <s v="2.7.1-OBRAS EN EDIFICACIONES"/>
    <s v="10-FONDO GENERAL"/>
    <n v="350033"/>
    <n v="0"/>
    <n v="0"/>
  </r>
  <r>
    <s v="0201-PRESIDENCIA DE LA REPÚBLICA"/>
    <x v="2"/>
    <x v="0"/>
    <x v="1"/>
    <s v="4-SERVICIOS SOCIALES"/>
    <s v="4.1-Vivienda y servicios comunitarios"/>
    <s v="4.1.02-Desarrollo comunitario"/>
    <s v="29-MONTE PLATA"/>
    <s v="11-CONSTRUCCIÓN DE PLAZA COMUNITARIA EN EL DISTRITO MUNICIPAL DE CHIRINO, PROVINCIA MONTE PLATA"/>
    <s v="0009-DIRECCIÓN GENERAL DE PROYECTOS ESTRATÉGICOS Y ESPECIALES DE LA PRESIDENCIA DE LA REPÚBLICA (PROPEEP)"/>
    <x v="0"/>
    <s v="2.7-OBRAS"/>
    <s v="2.7.1-OBRAS EN EDIFICACIONES"/>
    <s v="10-FONDO GENERAL"/>
    <n v="500000"/>
    <n v="0"/>
    <n v="0"/>
  </r>
  <r>
    <s v="0201-PRESIDENCIA DE LA REPÚBLICA"/>
    <x v="2"/>
    <x v="0"/>
    <x v="1"/>
    <s v="4-SERVICIOS SOCIALES"/>
    <s v="4.2-Salud"/>
    <s v="4.2.03-Servicios de la salud pública y prevención de la salud"/>
    <s v="32-SANTO DOMINGO"/>
    <s v="47-CONSTRUCCIÓN DE LA SALA DE TERAPIA FÍSICA DE LA FUNDACIÓN CASA DE LUZ, MUNICIPIO SANTO DOMINGO ESTE, PROVINCIA SANTO DOMINGO"/>
    <s v="0009-COMISIÓN PRESIDENCIAL DE APOYO AL DESARROLLO PROVINCIAL"/>
    <x v="0"/>
    <s v="2.7-OBRAS"/>
    <s v="2.7.1-OBRAS EN EDIFICACIONES"/>
    <s v="10-FONDO GENERAL"/>
    <n v="0"/>
    <n v="2540497.06"/>
    <n v="2539983.83"/>
  </r>
  <r>
    <s v="0201-PRESIDENCIA DE LA REPÚBLICA"/>
    <x v="2"/>
    <x v="0"/>
    <x v="1"/>
    <s v="4-SERVICIOS SOCIALES"/>
    <s v="4.2-Salud"/>
    <s v="4.2.03-Servicios de la salud pública y prevención de la salud"/>
    <s v="32-SANTO DOMINGO"/>
    <s v="47-CONSTRUCCIÓN DE LA SALA DE TERAPIA FÍSICA DE LA FUNDACIÓN CASA DE LUZ, MUNICIPIO SANTO DOMINGO ESTE, PROVINCIA SANTO DOMINGO"/>
    <s v="0009-COMISIÓN PRESIDENCIAL DE APOYO AL DESARROLLO PROVINCIAL"/>
    <x v="0"/>
    <s v="2.7-OBRAS"/>
    <s v="2.7.1-OBRAS EN EDIFICACIONES"/>
    <s v="10-FONDO GENERAL"/>
    <n v="0"/>
    <n v="226206"/>
    <n v="226206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01-DISTRITO NACIONAL"/>
    <s v="01-REMODELACIÓN CLUB DEPORTIVO, SOCIAL Y CULTURAL VILLA FRANCISCA, SECTOR VILLA FRANCISCA, DISTRITO NACIONAL."/>
    <s v="0009-COMISIÓN PRESIDENCIAL DE APOYO AL DESARROLLO PROVINCIAL"/>
    <x v="0"/>
    <s v="2.7-OBRAS"/>
    <s v="2.7.1-OBRAS EN EDIFICACIONES"/>
    <s v="10-FONDO GENERAL"/>
    <n v="1217185"/>
    <n v="517185.15"/>
    <n v="517184.15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01-DISTRITO NACIONAL"/>
    <s v="07-REMODELACIÓN CLUB DEPORTIVO EL MILLÓN YIREH, SECTOR EL MILLÓN, DISTRITO NACIONAL"/>
    <s v="0009-COMISIÓN PRESIDENCIAL DE APOYO AL DESARROLLO PROVINCIAL"/>
    <x v="0"/>
    <s v="2.7-OBRAS"/>
    <s v="2.7.1-OBRAS EN EDIFICACIONES"/>
    <s v="10-FONDO GENERAL"/>
    <n v="1033399"/>
    <n v="333399"/>
    <n v="260662.48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01-DISTRITO NACIONAL"/>
    <s v="25-RECONSTRUCCIÓN DEL CLUB DEPORTIVO HUELLAS DEL SIGLO, SECTOR CRISTO REY, DISTRITO NACIONAL"/>
    <s v="0009-COMISIÓN PRESIDENCIAL DE APOYO AL DESARROLLO PROVINCIAL"/>
    <x v="0"/>
    <s v="2.7-OBRAS"/>
    <s v="2.7.1-OBRAS EN EDIFICACIONES"/>
    <s v="10-FONDO GENERAL"/>
    <n v="0"/>
    <n v="1825415"/>
    <n v="1820578.5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01-DISTRITO NACIONAL"/>
    <s v="99-REMODELACIÓN CLUB DEPORTIVO RENACER EN EL SECTOR GUACHUPITA,  DISTRITO NACIONAL."/>
    <s v="0009-COMISIÓN PRESIDENCIAL DE APOYO AL DESARROLLO PROVINCIAL"/>
    <x v="0"/>
    <s v="2.7-OBRAS"/>
    <s v="2.7.1-OBRAS EN EDIFICACIONES"/>
    <s v="10-FONDO GENERAL"/>
    <n v="0"/>
    <n v="916049.59"/>
    <n v="916037.31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02-AZUA"/>
    <s v="38-CONSTRUCCIÓN CAMPO DE BEISBOL LAS CLAVELLINAS, MUNICIPIO DE AZUA, PROVINCIA AZUA"/>
    <s v="0009-COMISIÓN PRESIDENCIAL DE APOYO AL DESARROLLO PROVINCIAL"/>
    <x v="0"/>
    <s v="2.7-OBRAS"/>
    <s v="2.7.1-OBRAS EN EDIFICACIONES"/>
    <s v="10-FONDO GENERAL"/>
    <n v="0"/>
    <n v="815372"/>
    <n v="812178.73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03-BAHORUCO"/>
    <s v="76-CONSTRUCCIÓN CANCHA DE BALONCESTO BATEY 4, MUNICIPIO DE NEYBA, PROVINCIA BAHORUCO"/>
    <s v="0009-COMISIÓN PRESIDENCIAL DE APOYO AL DESARROLLO PROVINCIAL"/>
    <x v="0"/>
    <s v="2.7-OBRAS"/>
    <s v="2.7.1-OBRAS EN EDIFICACIONES"/>
    <s v="10-FONDO GENERAL"/>
    <n v="0"/>
    <n v="197637.37"/>
    <n v="187704.26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05-DAJABON"/>
    <s v="92-CONSTRUCCIÓN DEL CLUB DEPORTIVO LA FE, MUNICIPIO DAJABÓN"/>
    <s v="0009-COMISIÓN PRESIDENCIAL DE APOYO AL DESARROLLO PROVINCIAL"/>
    <x v="0"/>
    <s v="2.7-OBRAS"/>
    <s v="2.7.1-OBRAS EN EDIFICACIONES"/>
    <s v="10-FONDO GENERAL"/>
    <n v="0"/>
    <n v="766780"/>
    <n v="684387.42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06-DUARTE"/>
    <s v="57-REHABILITACIÓN DEL CLUB OLIMPIA, MUNICIPIO DE SAN FRANCISCO DE MACORIS, PROVINCIA DUARTE"/>
    <s v="0009-COMISIÓN PRESIDENCIAL DE APOYO AL DESARROLLO PROVINCIAL"/>
    <x v="0"/>
    <s v="2.7-OBRAS"/>
    <s v="2.7.1-OBRAS EN EDIFICACIONES"/>
    <s v="10-FONDO GENERAL"/>
    <n v="0"/>
    <n v="103199.57"/>
    <n v="0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08-EL SEIBO"/>
    <s v="08-RECONSTRUCCIÓN CLUB DEPORTIVO Y CULTURAL GINANDIANA, MUNICIPIO EL SEIBO, PROVINCIA EL SEIBO"/>
    <s v="0009-COMISIÓN PRESIDENCIAL DE APOYO AL DESARROLLO PROVINCIAL"/>
    <x v="0"/>
    <s v="2.7-OBRAS"/>
    <s v="2.7.1-OBRAS EN EDIFICACIONES"/>
    <s v="10-FONDO GENERAL"/>
    <n v="1752387"/>
    <n v="0"/>
    <n v="0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12-LA ROMANA"/>
    <s v="03-REMODELACIÓN CLUB DEPORTIVO Y CULTURAL SAN MARTÍN DE PORRES, SECTOR PAPAGAYO, MUNICIPIO LA ROMANA, PROVINCIA LA ROMANA"/>
    <s v="0009-COMISIÓN PRESIDENCIAL DE APOYO AL DESARROLLO PROVINCIAL"/>
    <x v="0"/>
    <s v="2.7-OBRAS"/>
    <s v="2.7.1-OBRAS EN EDIFICACIONES"/>
    <s v="10-FONDO GENERAL"/>
    <n v="2060714"/>
    <n v="860714"/>
    <n v="751169.31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17-PERAVIA"/>
    <s v="43-CONSTRUCCIÓN ESTADIO DE SÓFTBOL VILLA GÜERA, MUNICIPIO BANÍ, PROVINCIA PERAVIA"/>
    <s v="0009-COMISIÓN PRESIDENCIAL DE APOYO AL DESARROLLO PROVINCIAL"/>
    <x v="0"/>
    <s v="2.7-OBRAS"/>
    <s v="2.7.1-OBRAS EN EDIFICACIONES"/>
    <s v="10-FONDO GENERAL"/>
    <n v="244424"/>
    <n v="244424"/>
    <n v="178328.35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17-PERAVIA"/>
    <s v="44-CONSTRUCCIÓN CAMPO DE BÉISBOL NELSON MATEO, D.M. PIZARRETE, MUNICIPIO NIZAO, PROVINCIA PERAVIA."/>
    <s v="0009-COMISIÓN PRESIDENCIAL DE APOYO AL DESARROLLO PROVINCIAL"/>
    <x v="0"/>
    <s v="2.7-OBRAS"/>
    <s v="2.7.1-OBRAS EN EDIFICACIONES"/>
    <s v="10-FONDO GENERAL"/>
    <n v="1208610"/>
    <n v="1208610"/>
    <n v="0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17-PERAVIA"/>
    <s v="47-CONSTRUCCIÓN CAMPO DE BÉISBOL RAMON PIMENTEL, SECCION LA MONTERIA, MUNICIPIO BANI."/>
    <s v="0009-COMISIÓN PRESIDENCIAL DE APOYO AL DESARROLLO PROVINCIAL"/>
    <x v="0"/>
    <s v="2.7-OBRAS"/>
    <s v="2.7.1-OBRAS EN EDIFICACIONES"/>
    <s v="10-FONDO GENERAL"/>
    <n v="993827"/>
    <n v="0"/>
    <n v="0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17-PERAVIA"/>
    <s v="50-CONSTRUCCIÓN ESTADIO DE BÉISBOL FELLO SOTO, D. M. SABANA BUEY, MUNICIPIO BANÍ, PROVINCIA PERAVIA"/>
    <s v="0009-COMISIÓN PRESIDENCIAL DE APOYO AL DESARROLLO PROVINCIAL"/>
    <x v="0"/>
    <s v="2.7-OBRAS"/>
    <s v="2.7.1-OBRAS EN EDIFICACIONES"/>
    <s v="10-FONDO GENERAL"/>
    <n v="1151402"/>
    <n v="0"/>
    <n v="0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21-SAN CRISTOBAL"/>
    <s v="03-REMODELACIÓN POLIDEPORTIVO DE HAINA, MUNICIPIO BAJOS DE HAINA, PROVINCIA SAN CRISTOBAL"/>
    <s v="0009-COMISIÓN PRESIDENCIAL DE APOYO AL DESARROLLO PROVINCIAL"/>
    <x v="0"/>
    <s v="2.7-OBRAS"/>
    <s v="2.7.1-OBRAS EN EDIFICACIONES"/>
    <s v="10-FONDO GENERAL"/>
    <n v="0"/>
    <n v="1085910.67"/>
    <n v="1085910.67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21-SAN CRISTOBAL"/>
    <s v="88-REMODELACIÓN CANCHA DE BALONCESTO LOS BUITRES, PROVINCIA SAN CRISTOBAL"/>
    <s v="0009-COMISIÓN PRESIDENCIAL DE APOYO AL DESARROLLO PROVINCIAL"/>
    <x v="0"/>
    <s v="2.7-OBRAS"/>
    <s v="2.7.1-OBRAS EN EDIFICACIONES"/>
    <s v="10-FONDO GENERAL"/>
    <n v="0"/>
    <n v="301842"/>
    <n v="301396.71999999997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22-SAN JUAN"/>
    <s v="95-CONSTRUCCIÓN CANCHA DE BALONCESTO EN EL BARRIO QUIJA QUIETA, MUNICIPIO SAN JUAN DE LA MAGUANA, PROVINCIA SAN JUAN"/>
    <s v="0009-COMISIÓN PRESIDENCIAL DE APOYO AL DESARROLLO PROVINCIAL"/>
    <x v="0"/>
    <s v="2.7-OBRAS"/>
    <s v="2.7.1-OBRAS EN EDIFICACIONES"/>
    <s v="10-FONDO GENERAL"/>
    <n v="0"/>
    <n v="271658.77"/>
    <n v="271658.77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22-SAN JUAN"/>
    <s v="96-CONSTRUCCIÓN CANCHA DE BALONCESTO EN EL MUNICIPIO EL CERCADO, PROVINCIA SAN JUAN"/>
    <s v="0009-COMISIÓN PRESIDENCIAL DE APOYO AL DESARROLLO PROVINCIAL"/>
    <x v="0"/>
    <s v="2.7-OBRAS"/>
    <s v="2.7.1-OBRAS EN EDIFICACIONES"/>
    <s v="10-FONDO GENERAL"/>
    <n v="0"/>
    <n v="337723.04"/>
    <n v="0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22-SAN JUAN"/>
    <s v="97-CONSTRUCCIÓN CANCHA DE BALONCESTO EN EL DISTRITO MUNICIPAL GUANITO, MUNICIPIO SAN JUAN DE LA MAGUANA, PROVINCIA SAN JUAN"/>
    <s v="0009-COMISIÓN PRESIDENCIAL DE APOYO AL DESARROLLO PROVINCIAL"/>
    <x v="0"/>
    <s v="2.7-OBRAS"/>
    <s v="2.7.1-OBRAS EN EDIFICACIONES"/>
    <s v="10-FONDO GENERAL"/>
    <n v="0"/>
    <n v="1"/>
    <n v="0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23-SAN PEDRO DE MACORIS"/>
    <s v="52-CONSTRUCCIÓN CANCHA DE BALONCESTO EL TOCONAL, MUNICIPIO SAN PEDRO DE MACORÍS"/>
    <s v="0009-COMISIÓN PRESIDENCIAL DE APOYO AL DESARROLLO PROVINCIAL"/>
    <x v="0"/>
    <s v="2.7-OBRAS"/>
    <s v="2.7.1-OBRAS EN EDIFICACIONES"/>
    <s v="10-FONDO GENERAL"/>
    <n v="327709"/>
    <n v="0"/>
    <n v="0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25-SANTIAGO"/>
    <s v="09-REMODELACIÓN POLIDEPORTIVO JUAN PABLO SOSA VILLANUEVA, MUNICIPIO VILLA GONZÁLEZ, PROVINCIA SANTIAGO"/>
    <s v="0009-COMISIÓN PRESIDENCIAL DE APOYO AL DESARROLLO PROVINCIAL"/>
    <x v="0"/>
    <s v="2.7-OBRAS"/>
    <s v="2.7.1-OBRAS EN EDIFICACIONES"/>
    <s v="10-FONDO GENERAL"/>
    <n v="2441062"/>
    <n v="1000000"/>
    <n v="839221.42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25-SANTIAGO"/>
    <s v="14-CONSTRUCCIÓN CLUB DEPORTIVO LAS PALOMAS, MUNICIPIO LICEY AL MEDIO, PROVINCIA SANTIAGO"/>
    <s v="0009-COMISIÓN PRESIDENCIAL DE APOYO AL DESARROLLO PROVINCIAL"/>
    <x v="0"/>
    <s v="2.7-OBRAS"/>
    <s v="2.7.1-OBRAS EN EDIFICACIONES"/>
    <s v="10-FONDO GENERAL"/>
    <n v="0"/>
    <n v="692637.28"/>
    <n v="692226.41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27-VALVERDE"/>
    <s v="41-REMODELACIÓN PARQUE CENTRAL D.M. AMINA, MUNICIPIO MAO, PROVINCIA VALVERDE"/>
    <s v="0009-COMISIÓN PRESIDENCIAL DE APOYO AL DESARROLLO PROVINCIAL"/>
    <x v="0"/>
    <s v="2.7-OBRAS"/>
    <s v="2.7.1-OBRAS EN EDIFICACIONES"/>
    <s v="10-FONDO GENERAL"/>
    <n v="1089676"/>
    <n v="189676"/>
    <n v="189676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28-MONSENOR NOUEL"/>
    <s v="93-CONSTRUCCIÓN CANCHA DE BALONCESTO EN EL BARRIO CANTA LA RANA, MUNICIPIO PIEDRA BLANCA, PROVINCIA MONSEÑOR NOUEL"/>
    <s v="0009-COMISIÓN PRESIDENCIAL DE APOYO AL DESARROLLO PROVINCIAL"/>
    <x v="0"/>
    <s v="2.7-OBRAS"/>
    <s v="2.7.1-OBRAS EN EDIFICACIONES"/>
    <s v="10-FONDO GENERAL"/>
    <n v="0"/>
    <n v="284338.37"/>
    <n v="268136.93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28-MONSENOR NOUEL"/>
    <s v="94-CONSTRUCCIÓN CANCHA DE BALONCESTO EN EL BARRIO EL OCHO, MUNICIPIO BONAO, PROVINCIA MONSEÑOR NOUEL"/>
    <s v="0009-COMISIÓN PRESIDENCIAL DE APOYO AL DESARROLLO PROVINCIAL"/>
    <x v="0"/>
    <s v="2.7-OBRAS"/>
    <s v="2.7.1-OBRAS EN EDIFICACIONES"/>
    <s v="10-FONDO GENERAL"/>
    <n v="0"/>
    <n v="271658.87"/>
    <n v="271658.87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29-MONTE PLATA"/>
    <s v="46-CONSTRUCCIÓN CAMPO DE BÉISBOL EN EL MUNICIPIO PERALVILLO, PROVINCIA MONTE PLATA."/>
    <s v="0009-COMISIÓN PRESIDENCIAL DE APOYO AL DESARROLLO PROVINCIAL"/>
    <x v="0"/>
    <s v="2.7-OBRAS"/>
    <s v="2.7.1-OBRAS EN EDIFICACIONES"/>
    <s v="10-FONDO GENERAL"/>
    <n v="1139858"/>
    <n v="0"/>
    <n v="0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29-MONTE PLATA"/>
    <s v="51-CONSTRUCCIÓN CAMPO DE BÉISBOL SABANA DE PAYABO, MUNICIPIO MONTE PLATA, PROVINCIA MONTE PLATA."/>
    <s v="0009-COMISIÓN PRESIDENCIAL DE APOYO AL DESARROLLO PROVINCIAL"/>
    <x v="0"/>
    <s v="2.7-OBRAS"/>
    <s v="2.7.1-OBRAS EN EDIFICACIONES"/>
    <s v="10-FONDO GENERAL"/>
    <n v="1123569"/>
    <n v="268887.25"/>
    <n v="172744.5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29-MONTE PLATA"/>
    <s v="65-CONSTRUCCIÓN CANCHA DE BALONCESTO MELLA FANÍ, PARAJE LA LUISA PRIETA, MUNICIPIO MONTE PLATA, PROVINCIA MONTE PLATA."/>
    <s v="0009-COMISIÓN PRESIDENCIAL DE APOYO AL DESARROLLO PROVINCIAL"/>
    <x v="0"/>
    <s v="2.7-OBRAS"/>
    <s v="2.7.1-OBRAS EN EDIFICACIONES"/>
    <s v="10-FONDO GENERAL"/>
    <n v="304471"/>
    <n v="0"/>
    <n v="0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32-SANTO DOMINGO"/>
    <s v="02-REMODELACIÓN CLUB DEPORTIVO Y CULTURAL RAMÓN MATÍAS MELLA, MUNICIPIO SANTO DOMINGO ESTE, PROVINCIA SANTO DOMINGO"/>
    <s v="0009-COMISIÓN PRESIDENCIAL DE APOYO AL DESARROLLO PROVINCIAL"/>
    <x v="0"/>
    <s v="2.7-OBRAS"/>
    <s v="2.7.1-OBRAS EN EDIFICACIONES"/>
    <s v="10-FONDO GENERAL"/>
    <n v="1201460"/>
    <n v="551460"/>
    <n v="551460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32-SANTO DOMINGO"/>
    <s v="05-REMODELACIÓN CLUB DEPORTIVO Y CULTURAL LOS MINA, MUNICIPIO SANTO DOMINGO ESTE, PROVINCIA SANTO DOMINGO"/>
    <s v="0009-COMISIÓN PRESIDENCIAL DE APOYO AL DESARROLLO PROVINCIAL"/>
    <x v="0"/>
    <s v="2.7-OBRAS"/>
    <s v="2.7.1-OBRAS EN EDIFICACIONES"/>
    <s v="10-FONDO GENERAL"/>
    <n v="2529688"/>
    <n v="1229688"/>
    <n v="1229688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32-SANTO DOMINGO"/>
    <s v="08-CONSTRUCCIÓN CLUB DEPORTIVO VILLA MELLA, MUNICIPIO SANTO DOMINGO NORTE, PROVINCIA SANTO DOMINGO"/>
    <s v="0009-COMISIÓN PRESIDENCIAL DE APOYO AL DESARROLLO PROVINCIAL"/>
    <x v="0"/>
    <s v="2.7-OBRAS"/>
    <s v="2.7.1-OBRAS EN EDIFICACIONES"/>
    <s v="10-FONDO GENERAL"/>
    <n v="0"/>
    <n v="2427440.92"/>
    <n v="2399006.86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32-SANTO DOMINGO"/>
    <s v="45-CONSTRUCCIÓN CAMPO DE BÉISBOL EL CAFÉ DE HERRERA,  MUNICIPIO SANTO DOMINGO OESTE, PROVINCIA SANTO DOMINGO"/>
    <s v="0009-COMISIÓN PRESIDENCIAL DE APOYO AL DESARROLLO PROVINCIAL"/>
    <x v="0"/>
    <s v="2.7-OBRAS"/>
    <s v="2.7.1-OBRAS EN EDIFICACIONES"/>
    <s v="10-FONDO GENERAL"/>
    <n v="1070916"/>
    <n v="0"/>
    <n v="0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32-SANTO DOMINGO"/>
    <s v="48-CONSTRUCCIÓN CAMPO DE BÉISBOL LAS CAOBAS, SECTOR LAS CAOBAS, MUNICIPIO SANTO DOMINGO OESTE"/>
    <s v="0009-COMISIÓN PRESIDENCIAL DE APOYO AL DESARROLLO PROVINCIAL"/>
    <x v="0"/>
    <s v="2.7-OBRAS"/>
    <s v="2.7.1-OBRAS EN EDIFICACIONES"/>
    <s v="10-FONDO GENERAL"/>
    <n v="1117373"/>
    <n v="0"/>
    <n v="0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32-SANTO DOMINGO"/>
    <s v="73-CONSTRUCCIÓN MULTIUSOS DE  ISABELITA, MUNICIPIO SANTO DOMINGO ESTE, PROVINCIA SANTO DOMINGO"/>
    <s v="0009-COMISIÓN PRESIDENCIAL DE APOYO AL DESARROLLO PROVINCIAL"/>
    <x v="0"/>
    <s v="2.7-OBRAS"/>
    <s v="2.7.1-OBRAS EN EDIFICACIONES"/>
    <s v="10-FONDO GENERAL"/>
    <n v="1767176"/>
    <n v="2089411.55"/>
    <n v="2067773.8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32-SANTO DOMINGO"/>
    <s v="74-REMODELACIÓN DEL CAMPO DE BEISBOL LA CUABA, MUNICIPIO PEDRO BRAND, PROVINCIA SANTO DOMINGO"/>
    <s v="0009-COMISIÓN PRESIDENCIAL DE APOYO AL DESARROLLO PROVINCIAL"/>
    <x v="0"/>
    <s v="2.7-OBRAS"/>
    <s v="2.7.1-OBRAS EN EDIFICACIONES"/>
    <s v="10-FONDO GENERAL"/>
    <n v="0"/>
    <n v="745529.54"/>
    <n v="745520.22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32-SANTO DOMINGO"/>
    <s v="78-RECONSTRUCCIÓN CLUB DEPORTIVO Y CULTURAL VILLA FARO, MUNICIPIO SANTO DOMINGO ESTE, PROVINCIA SANTO DOMINGO"/>
    <s v="0009-COMISIÓN PRESIDENCIAL DE APOYO AL DESARROLLO PROVINCIAL"/>
    <x v="0"/>
    <s v="2.7-OBRAS"/>
    <s v="2.7.1-OBRAS EN EDIFICACIONES"/>
    <s v="10-FONDO GENERAL"/>
    <n v="1012900"/>
    <n v="0"/>
    <n v="0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32-SANTO DOMINGO"/>
    <s v="86-CONSTRUCCIÓN MULTIUSOS LOS ALCARRIZOS, MUNICIPIO LOS ALCARRIZOS, PROV. SANTO DOMINGO"/>
    <s v="0009-COMISIÓN PRESIDENCIAL DE APOYO AL DESARROLLO PROVINCIAL"/>
    <x v="0"/>
    <s v="2.7-OBRAS"/>
    <s v="2.7.1-OBRAS EN EDIFICACIONES"/>
    <s v="10-FONDO GENERAL"/>
    <n v="0"/>
    <n v="1098197.6299999999"/>
    <n v="1098197.6299999999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32-SANTO DOMINGO"/>
    <s v="86-CONSTRUCCIÓN MULTIUSOS LOS ALCARRIZOS, MUNICIPIO LOS ALCARRIZOS, PROV. SANTO DOMINGO"/>
    <s v="0009-COMISIÓN PRESIDENCIAL DE APOYO AL DESARROLLO PROVINCIAL"/>
    <x v="0"/>
    <s v="2.7-OBRAS"/>
    <s v="2.7.1-OBRAS EN EDIFICACIONES"/>
    <s v="10-FONDO GENERAL"/>
    <n v="5640458"/>
    <n v="0"/>
    <n v="0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18-PUERTO PLATA"/>
    <s v="04-REMODELACIÓN CLUB ATLETICO Y CULTURAL HUGO KUNHARDT, BARRIO INVI, MUNICIPIO PUERTO PLATA, PROVINCIA PUERTO PLATA"/>
    <s v="0009-COMISIÓN PRESIDENCIAL DE APOYO AL DESARROLLO PROVINCIAL"/>
    <x v="0"/>
    <s v="2.7-OBRAS"/>
    <s v="2.7.1-OBRAS EN EDIFICACIONES"/>
    <s v="10-FONDO GENERAL"/>
    <n v="1139883"/>
    <n v="489883.2"/>
    <n v="489883.2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18-PUERTO PLATA"/>
    <s v="10-REMODELACIÓN CLUB DEPORTIVO GUSTAVO BEHALL, CENTRO HISTORICO DE PUERTO PLATA, MUNICIPIO PUERTO PLATA"/>
    <s v="0009-COMISIÓN PRESIDENCIAL DE APOYO AL DESARROLLO PROVINCIAL"/>
    <x v="0"/>
    <s v="2.7-OBRAS"/>
    <s v="2.7.1-OBRAS EN EDIFICACIONES"/>
    <s v="10-FONDO GENERAL"/>
    <n v="0"/>
    <n v="2339949.21"/>
    <n v="2226797.9900000002"/>
  </r>
  <r>
    <s v="0201-PRESIDENCIA DE LA REPÚBLICA"/>
    <x v="2"/>
    <x v="0"/>
    <x v="1"/>
    <s v="4-SERVICIOS SOCIALES"/>
    <s v="4.3-Actividades deportivas, recreativas, culturales y religiosas"/>
    <s v="4.3.03-Servicios culturales"/>
    <s v="25-SANTIAGO"/>
    <s v="37-RECONSTRUCCIÓN CALLE PEATONAL BENITO MONCIÓN, DESDE CALLE BOY SCOUTS HASTA SALVADOR CUCURULLO, CENTRO HISTÓRICO SANTIAGO, PROV. SANTIAG"/>
    <s v="0009-COMISIÓN PRESIDENCIAL DE APOYO AL DESARROLLO PROVINCIAL"/>
    <x v="0"/>
    <s v="2.7-OBRAS"/>
    <s v="2.7.1-OBRAS EN EDIFICACIONES"/>
    <s v="10-FONDO GENERAL"/>
    <n v="1500000"/>
    <n v="8278264.3600000003"/>
    <n v="8275822.8600000003"/>
  </r>
  <r>
    <s v="0201-PRESIDENCIA DE LA REPÚBLICA"/>
    <x v="2"/>
    <x v="0"/>
    <x v="1"/>
    <s v="4-SERVICIOS SOCIALES"/>
    <s v="4.3-Actividades deportivas, recreativas, culturales y religiosas"/>
    <s v="4.3.03-Servicios culturales"/>
    <s v="18-PUERTO PLATA"/>
    <s v="81-RESTAURACIÓN ÁREA EXTERIOR DEL PARQUE ARQUEOLÓGICO LA ISABELA HISTÓRICA,  MUNICIPIO DE LUPERÓN, PROVINCIA PUERTO PLATA"/>
    <s v="0009-COMISIÓN PRESIDENCIAL DE APOYO AL DESARROLLO PROVINCIAL"/>
    <x v="0"/>
    <s v="2.7-OBRAS"/>
    <s v="2.7.1-OBRAS EN EDIFICACIONES"/>
    <s v="10-FONDO GENERAL"/>
    <n v="0"/>
    <n v="0"/>
    <n v="0"/>
  </r>
  <r>
    <s v="0201-PRESIDENCIA DE LA REPÚBLICA"/>
    <x v="2"/>
    <x v="0"/>
    <x v="1"/>
    <s v="4-SERVICIOS SOCIALES"/>
    <s v="4.3-Actividades deportivas, recreativas, culturales y religiosas"/>
    <s v="4.3.03-Servicios culturales"/>
    <s v="25-SANTIAGO"/>
    <s v="11-RESTAURACIÓN  DEL EDIFICIO QUE  ALOJA LAS OFICINAS DE PATRINOMIO MOMUNENTAL DE SANTIAGO, PROVINCIA SANTIAGO."/>
    <s v="0009-COMISIÓN PRESIDENCIAL DE APOYO AL DESARROLLO PROVINCIAL"/>
    <x v="0"/>
    <s v="2.7-OBRAS"/>
    <s v="2.7.1-OBRAS EN EDIFICACIONES"/>
    <s v="10-FONDO GENERAL"/>
    <n v="357402"/>
    <n v="28284.62"/>
    <n v="12142.31"/>
  </r>
  <r>
    <s v="0201-PRESIDENCIA DE LA REPÚBLICA"/>
    <x v="2"/>
    <x v="0"/>
    <x v="1"/>
    <s v="4-SERVICIOS SOCIALES"/>
    <s v="4.3-Actividades deportivas, recreativas, culturales y religiosas"/>
    <s v="4.3.03-Servicios culturales"/>
    <s v="25-SANTIAGO"/>
    <s v="12-RESTAURACIÓN DEL CENTRO DE LA CULTURA ERCILIA PEPÍN, PROVINCIA SANTIAGO"/>
    <s v="0009-COMISIÓN PRESIDENCIAL DE APOYO AL DESARROLLO PROVINCIAL"/>
    <x v="0"/>
    <s v="2.7-OBRAS"/>
    <s v="2.7.1-OBRAS EN EDIFICACIONES"/>
    <s v="10-FONDO GENERAL"/>
    <n v="150000"/>
    <n v="150000"/>
    <n v="75000"/>
  </r>
  <r>
    <s v="0201-PRESIDENCIA DE LA REPÚBLICA"/>
    <x v="2"/>
    <x v="0"/>
    <x v="1"/>
    <s v="4-SERVICIOS SOCIALES"/>
    <s v="4.3-Actividades deportivas, recreativas, culturales y religiosas"/>
    <s v="4.3.03-Servicios culturales"/>
    <s v="25-SANTIAGO"/>
    <s v="13-RESTAURACIÓN CASA DE ARTE DEL CENTRO HISTORICO DE SANTIAGO DE LOS CABALLEROS, PROVINCIA SANTIAGO"/>
    <s v="0009-COMISIÓN PRESIDENCIAL DE APOYO AL DESARROLLO PROVINCIAL"/>
    <x v="0"/>
    <s v="2.7-OBRAS"/>
    <s v="2.7.1-OBRAS EN EDIFICACIONES"/>
    <s v="10-FONDO GENERAL"/>
    <n v="500000"/>
    <n v="500000"/>
    <n v="250000"/>
  </r>
  <r>
    <s v="0201-PRESIDENCIA DE LA REPÚBLICA"/>
    <x v="2"/>
    <x v="0"/>
    <x v="1"/>
    <s v="4-SERVICIOS SOCIALES"/>
    <s v="4.3-Actividades deportivas, recreativas, culturales y religiosas"/>
    <s v="4.3.05-Servicios religiosos y otros servicios comunitarios religiosos"/>
    <s v="07-ELIAS PINA"/>
    <s v="62-CONSTRUCCIÓN IGLESIA JUAN SANTIAGO, MUNICIPIO JUAN SANTIAGO, PROVINCIA ELÍAS PIÑA"/>
    <s v="0009-COMISIÓN PRESIDENCIAL DE APOYO AL DESARROLLO PROVINCIAL"/>
    <x v="0"/>
    <s v="2.7-OBRAS"/>
    <s v="2.7.1-OBRAS EN EDIFICACIONES"/>
    <s v="10-FONDO GENERAL"/>
    <n v="0"/>
    <n v="2768136.55"/>
    <n v="2768136.55"/>
  </r>
  <r>
    <s v="0201-PRESIDENCIA DE LA REPÚBLICA"/>
    <x v="2"/>
    <x v="0"/>
    <x v="1"/>
    <s v="4-SERVICIOS SOCIALES"/>
    <s v="4.3-Actividades deportivas, recreativas, culturales y religiosas"/>
    <s v="4.3.05-Servicios religiosos y otros servicios comunitarios religiosos"/>
    <s v="12-LA ROMANA"/>
    <s v="58-CONSTRUCCIÓN PARROQUIA SAN JOSÉ, MUNICIPIO VILLA HERMOSA, SECTOR EL JOBO O VILLA PARAÍSO, PROVINCIA LA ROMANA"/>
    <s v="0009-COMISIÓN PRESIDENCIAL DE APOYO AL DESARROLLO PROVINCIAL"/>
    <x v="0"/>
    <s v="2.7-OBRAS"/>
    <s v="2.7.1-OBRAS EN EDIFICACIONES"/>
    <s v="10-FONDO GENERAL"/>
    <n v="0"/>
    <n v="10274988.92"/>
    <n v="7807934.54"/>
  </r>
  <r>
    <s v="0201-PRESIDENCIA DE LA REPÚBLICA"/>
    <x v="2"/>
    <x v="0"/>
    <x v="1"/>
    <s v="4-SERVICIOS SOCIALES"/>
    <s v="4.3-Actividades deportivas, recreativas, culturales y religiosas"/>
    <s v="4.3.05-Servicios religiosos y otros servicios comunitarios religiosos"/>
    <s v="12-LA ROMANA"/>
    <s v="69-CONSTRUCCIÓN PARROQUIA NUESTRA SEÑORA DEL SAGRADO CORAZÓN, SECTOR VILLA VERDE, MUNICIPIO LA ROMANA"/>
    <s v="0009-COMISIÓN PRESIDENCIAL DE APOYO AL DESARROLLO PROVINCIAL"/>
    <x v="0"/>
    <s v="2.7-OBRAS"/>
    <s v="2.7.1-OBRAS EN EDIFICACIONES"/>
    <s v="10-FONDO GENERAL"/>
    <n v="2376572"/>
    <n v="4326572"/>
    <n v="0"/>
  </r>
  <r>
    <s v="0201-PRESIDENCIA DE LA REPÚBLICA"/>
    <x v="2"/>
    <x v="0"/>
    <x v="1"/>
    <s v="4-SERVICIOS SOCIALES"/>
    <s v="4.3-Actividades deportivas, recreativas, culturales y religiosas"/>
    <s v="4.3.05-Servicios religiosos y otros servicios comunitarios religiosos"/>
    <s v="13-LA VEGA"/>
    <s v="42-CONSTRUCCIÓN CAPILLA SABANA REY LA ROMERA, DISTRITO MUNICIPAL EL RANCHITO, MUNICIPIO LA VEGA"/>
    <s v="0009-COMISIÓN PRESIDENCIAL DE APOYO AL DESARROLLO PROVINCIAL"/>
    <x v="0"/>
    <s v="2.7-OBRAS"/>
    <s v="2.7.1-OBRAS EN EDIFICACIONES"/>
    <s v="10-FONDO GENERAL"/>
    <n v="1847209"/>
    <n v="1847209"/>
    <n v="1847209"/>
  </r>
  <r>
    <s v="0201-PRESIDENCIA DE LA REPÚBLICA"/>
    <x v="2"/>
    <x v="0"/>
    <x v="1"/>
    <s v="4-SERVICIOS SOCIALES"/>
    <s v="4.3-Actividades deportivas, recreativas, culturales y religiosas"/>
    <s v="4.3.05-Servicios religiosos y otros servicios comunitarios religiosos"/>
    <s v="14-MARIA TRINIDAD SANCHEZ"/>
    <s v="32-CONSTRUCCIÓN DE FUNERARIAS EN LAS GORDAS Y MATA BONITA, MUNICIPIO NAGUA, PROVINCIA MARÍA TRINIDAD SÁNCHEZ"/>
    <s v="0009-COMISIÓN PRESIDENCIAL DE APOYO AL DESARROLLO PROVINCIAL"/>
    <x v="0"/>
    <s v="2.7-OBRAS"/>
    <s v="2.7.1-OBRAS EN EDIFICACIONES"/>
    <s v="10-FONDO GENERAL"/>
    <n v="4249641"/>
    <n v="5254452.7699999996"/>
    <n v="5254452.7699999996"/>
  </r>
  <r>
    <s v="0201-PRESIDENCIA DE LA REPÚBLICA"/>
    <x v="2"/>
    <x v="0"/>
    <x v="1"/>
    <s v="4-SERVICIOS SOCIALES"/>
    <s v="4.3-Actividades deportivas, recreativas, culturales y religiosas"/>
    <s v="4.3.05-Servicios religiosos y otros servicios comunitarios religiosos"/>
    <s v="14-MARIA TRINIDAD SANCHEZ"/>
    <s v="82-REMODELACIÓN PARROQUIA SANTIAGO APÓSTOL,  DISTRITO MUNICIPAL ARROYO AL MEDIO, MUNICIPIO NAGUA, PROVINCIA MARÍA TRINIDAD SÁNCHEZ"/>
    <s v="0009-COMISIÓN PRESIDENCIAL DE APOYO AL DESARROLLO PROVINCIAL"/>
    <x v="0"/>
    <s v="2.7-OBRAS"/>
    <s v="2.7.1-OBRAS EN EDIFICACIONES"/>
    <s v="10-FONDO GENERAL"/>
    <n v="8939878"/>
    <n v="8939878"/>
    <n v="8939878"/>
  </r>
  <r>
    <s v="0201-PRESIDENCIA DE LA REPÚBLICA"/>
    <x v="2"/>
    <x v="0"/>
    <x v="1"/>
    <s v="4-SERVICIOS SOCIALES"/>
    <s v="4.3-Actividades deportivas, recreativas, culturales y religiosas"/>
    <s v="4.3.05-Servicios religiosos y otros servicios comunitarios religiosos"/>
    <s v="16-PEDERNALES"/>
    <s v="15-CONSTRUCCIÓN DE FUNERARIA MUNICIPIO OVIEDO, PROVINCIA PEDERNALES"/>
    <s v="0009-COMISIÓN PRESIDENCIAL DE APOYO AL DESARROLLO PROVINCIAL"/>
    <x v="0"/>
    <s v="2.7-OBRAS"/>
    <s v="2.7.1-OBRAS EN EDIFICACIONES"/>
    <s v="10-FONDO GENERAL"/>
    <n v="3250329"/>
    <n v="3250329"/>
    <n v="3191848.9"/>
  </r>
  <r>
    <s v="0201-PRESIDENCIA DE LA REPÚBLICA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49-REMODELACIÓN IGLESIA LA LUZ DEL MUNDO, SECTOR MIRAFLORES, MUNICIPIO SANTO DOMINGO NORTE"/>
    <s v="0009-COMISIÓN PRESIDENCIAL DE APOYO AL DESARROLLO PROVINCIAL"/>
    <x v="0"/>
    <s v="2.7-OBRAS"/>
    <s v="2.7.1-OBRAS EN EDIFICACIONES"/>
    <s v="10-FONDO GENERAL"/>
    <n v="5560876"/>
    <n v="2349138.4"/>
    <n v="2349138.4"/>
  </r>
  <r>
    <s v="0201-PRESIDENCIA DE LA REPÚBLICA"/>
    <x v="2"/>
    <x v="0"/>
    <x v="1"/>
    <s v="4-SERVICIOS SOCIALES"/>
    <s v="4.3-Actividades deportivas, recreativas, culturales y religiosas"/>
    <s v="4.3.05-Servicios religiosos y otros servicios comunitarios religiosos"/>
    <s v="14-MARIA TRINIDAD SANCHEZ"/>
    <s v="32-CONSTRUCCIÓN DE FUNERARIAS EN LAS GORDAS Y MATA BONITA, MUNICIPIO NAGUA, PROVINCIA MARÍA TRINIDAD SÁNCHEZ"/>
    <s v="0009-COMISIÓN PRESIDENCIAL DE APOYO AL DESARROLLO PROVINCIAL"/>
    <x v="0"/>
    <s v="2.7-OBRAS"/>
    <s v="2.7.1-OBRAS EN EDIFICACIONES"/>
    <s v="10-FONDO GENERAL"/>
    <n v="979767"/>
    <n v="1988417.96"/>
    <n v="1988417.59"/>
  </r>
  <r>
    <s v="0201-PRESIDENCIA DE LA REPÚBLICA"/>
    <x v="2"/>
    <x v="0"/>
    <x v="1"/>
    <s v="4-SERVICIOS SOCIALES"/>
    <s v="4.3-Actividades deportivas, recreativas, culturales y religiosas"/>
    <s v="4.3.05-Servicios religiosos y otros servicios comunitarios religiosos"/>
    <s v="07-ELIAS PINA"/>
    <s v="62-CONSTRUCCIÓN IGLESIA JUAN SANTIAGO, MUNICIPIO JUAN SANTIAGO, PROVINCIA ELÍAS PIÑA"/>
    <s v="0009-COMISIÓN PRESIDENCIAL DE APOYO AL DESARROLLO PROVINCIAL"/>
    <x v="0"/>
    <s v="2.7-OBRAS"/>
    <s v="2.7.1-OBRAS EN EDIFICACIONES"/>
    <s v="10-FONDO GENERAL"/>
    <n v="0"/>
    <n v="282057.86"/>
    <n v="282057.84999999998"/>
  </r>
  <r>
    <s v="0201-PRESIDENCIA DE LA REPÚBLICA"/>
    <x v="2"/>
    <x v="0"/>
    <x v="1"/>
    <s v="4-SERVICIOS SOCIALES"/>
    <s v="4.3-Actividades deportivas, recreativas, culturales y religiosas"/>
    <s v="4.3.05-Servicios religiosos y otros servicios comunitarios religiosos"/>
    <s v="12-LA ROMANA"/>
    <s v="69-CONSTRUCCIÓN PARROQUIA NUESTRA SEÑORA DEL SAGRADO CORAZÓN, SECTOR VILLA VERDE, MUNICIPIO LA ROMANA"/>
    <s v="0009-COMISIÓN PRESIDENCIAL DE APOYO AL DESARROLLO PROVINCIAL"/>
    <x v="0"/>
    <s v="2.7-OBRAS"/>
    <s v="2.7.1-OBRAS EN EDIFICACIONES"/>
    <s v="10-FONDO GENERAL"/>
    <n v="416332"/>
    <n v="520415"/>
    <n v="0"/>
  </r>
  <r>
    <s v="0201-PRESIDENCIA DE LA REPÚBLICA"/>
    <x v="2"/>
    <x v="0"/>
    <x v="1"/>
    <s v="4-SERVICIOS SOCIALES"/>
    <s v="4.3-Actividades deportivas, recreativas, culturales y religiosas"/>
    <s v="4.3.05-Servicios religiosos y otros servicios comunitarios religiosos"/>
    <s v="13-LA VEGA"/>
    <s v="42-CONSTRUCCIÓN CAPILLA SABANA REY LA ROMERA, DISTRITO MUNICIPAL EL RANCHITO, MUNICIPIO LA VEGA"/>
    <s v="0009-COMISIÓN PRESIDENCIAL DE APOYO AL DESARROLLO PROVINCIAL"/>
    <x v="0"/>
    <s v="2.7-OBRAS"/>
    <s v="2.7.1-OBRAS EN EDIFICACIONES"/>
    <s v="10-FONDO GENERAL"/>
    <n v="295490"/>
    <n v="295490"/>
    <n v="233022.06"/>
  </r>
  <r>
    <s v="0201-PRESIDENCIA DE LA REPÚBLICA"/>
    <x v="2"/>
    <x v="0"/>
    <x v="1"/>
    <s v="4-SERVICIOS SOCIALES"/>
    <s v="4.3-Actividades deportivas, recreativas, culturales y religiosas"/>
    <s v="4.3.05-Servicios religiosos y otros servicios comunitarios religiosos"/>
    <s v="14-MARIA TRINIDAD SANCHEZ"/>
    <s v="82-REMODELACIÓN PARROQUIA SANTIAGO APÓSTOL,  DISTRITO MUNICIPAL ARROYO AL MEDIO, MUNICIPIO NAGUA, PROVINCIA MARÍA TRINIDAD SÁNCHEZ"/>
    <s v="0009-COMISIÓN PRESIDENCIAL DE APOYO AL DESARROLLO PROVINCIAL"/>
    <x v="0"/>
    <s v="2.7-OBRAS"/>
    <s v="2.7.1-OBRAS EN EDIFICACIONES"/>
    <s v="10-FONDO GENERAL"/>
    <n v="333598"/>
    <n v="333598"/>
    <n v="333598"/>
  </r>
  <r>
    <s v="0201-PRESIDENCIA DE LA REPÚBLICA"/>
    <x v="2"/>
    <x v="0"/>
    <x v="1"/>
    <s v="4-SERVICIOS SOCIALES"/>
    <s v="4.3-Actividades deportivas, recreativas, culturales y religiosas"/>
    <s v="4.3.05-Servicios religiosos y otros servicios comunitarios religiosos"/>
    <s v="16-PEDERNALES"/>
    <s v="15-CONSTRUCCIÓN DE FUNERARIA MUNICIPIO OVIEDO, PROVINCIA PEDERNALES"/>
    <s v="0009-COMISIÓN PRESIDENCIAL DE APOYO AL DESARROLLO PROVINCIAL"/>
    <x v="0"/>
    <s v="2.7-OBRAS"/>
    <s v="2.7.1-OBRAS EN EDIFICACIONES"/>
    <s v="10-FONDO GENERAL"/>
    <n v="174329"/>
    <n v="174329"/>
    <n v="0"/>
  </r>
  <r>
    <s v="0201-PRESIDENCIA DE LA REPÚBLICA"/>
    <x v="2"/>
    <x v="0"/>
    <x v="1"/>
    <s v="4-SERVICIOS SOCIALES"/>
    <s v="4.3-Actividades deportivas, recreativas, culturales y religiosas"/>
    <s v="4.3.05-Servicios religiosos y otros servicios comunitarios religiosos"/>
    <s v="32-SANTO DOMINGO"/>
    <s v="49-REMODELACIÓN IGLESIA LA LUZ DEL MUNDO, SECTOR MIRAFLORES, MUNICIPIO SANTO DOMINGO NORTE"/>
    <s v="0009-COMISIÓN PRESIDENCIAL DE APOYO AL DESARROLLO PROVINCIAL"/>
    <x v="0"/>
    <s v="2.7-OBRAS"/>
    <s v="2.7.1-OBRAS EN EDIFICACIONES"/>
    <s v="10-FONDO GENERAL"/>
    <n v="311970"/>
    <n v="0"/>
    <n v="0"/>
  </r>
  <r>
    <s v="0201-PRESIDENCIA DE LA REPÚBLICA"/>
    <x v="2"/>
    <x v="0"/>
    <x v="1"/>
    <s v="4-SERVICIOS SOCIALES"/>
    <s v="4.5-Protección social"/>
    <s v="4.5.06-Desempleo"/>
    <s v="01-DISTRITO NACIONAL"/>
    <s v="01-MEJORAMIENTO URBANO, SOCIAL Y AMBIENTAL DEL BARRIO DOMINGO SAVIO (LA CIENEGA - LOS GUANDULES), DISTRITO NACIONAL"/>
    <s v="0005-UNIDAD EJECUTORA PARA LA READECUACION DE BARRIOS  Y ENTORNOS (URBE)"/>
    <x v="0"/>
    <s v="2.7-OBRAS"/>
    <s v="2.7.1-OBRAS EN EDIFICACIONES"/>
    <s v="10-FONDO GENERAL"/>
    <n v="0"/>
    <n v="16136394.539999999"/>
    <n v="19642762.43"/>
  </r>
  <r>
    <s v="0201-PRESIDENCIA DE LA REPÚBLICA"/>
    <x v="2"/>
    <x v="0"/>
    <x v="1"/>
    <s v="4-SERVICIOS SOCIALES"/>
    <s v="4.5-Protección social"/>
    <s v="4.5.06-Desempleo"/>
    <s v="01-DISTRITO NACIONAL"/>
    <s v="01-MEJORAMIENTO URBANO, SOCIAL Y AMBIENTAL DEL BARRIO DOMINGO SAVIO (LA CIENEGA - LOS GUANDULES), DISTRITO NACIONAL"/>
    <s v="0005-UNIDAD EJECUTORA PARA LA READECUACION DE BARRIOS  Y ENTORNOS (URBE)"/>
    <x v="0"/>
    <s v="2.7-OBRAS"/>
    <s v="2.7.1-OBRAS EN EDIFICACIONES"/>
    <s v="10-FONDO GENERAL"/>
    <n v="0"/>
    <n v="15994870.470000001"/>
    <n v="10497435.23"/>
  </r>
  <r>
    <s v="0201-PRESIDENCIA DE LA REPÚBLICA"/>
    <x v="2"/>
    <x v="0"/>
    <x v="1"/>
    <s v="4-SERVICIOS SOCIALES"/>
    <s v="4.5-Protección social"/>
    <s v="4.5.09-Juventud"/>
    <s v="32-SANTO DOMINGO"/>
    <s v="05-CONSTRUCCIÓN CENTRO MODELO DE PRESTACIÓN DE SERVICIOS PARA MUJERES (CIUDAD MUJER)"/>
    <s v="0001-GABINETE SOCIAL DE LA PRESIDENCIA"/>
    <x v="0"/>
    <s v="2.7-OBRAS"/>
    <s v="2.7.1-OBRAS EN EDIFICACIONES"/>
    <s v="60-CREDITO EXTERNO"/>
    <n v="12622000"/>
    <n v="139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x v="0"/>
    <s v="2.6-BIENES MUEBLES, INMUEBLES E INTANGIBLES"/>
    <s v="2.6.9-EDIFICIOS, ESTRUCTURAS, TIERRAS, TERRENOS Y OBJETOS DE VALOR"/>
    <s v="10-FONDO GENERAL"/>
    <n v="100000"/>
    <n v="10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7-OBRAS"/>
    <s v="2.7.1-OBRAS EN EDIFICACIONES"/>
    <s v="10-FONDO GENERAL"/>
    <n v="198004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x v="0"/>
    <s v="2.7-OBRAS"/>
    <s v="2.7.1-OBRAS EN EDIFICACIONES"/>
    <s v="10-FONDO GENERAL"/>
    <n v="12959447"/>
    <n v="12959447"/>
    <n v="6583089.5999999996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7-OBRAS"/>
    <s v="2.7.1-OBRAS EN EDIFICACIONES"/>
    <s v="10-FONDO GENERAL"/>
    <n v="0"/>
    <n v="13309064.91"/>
    <n v="6044868.0499999998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x v="0"/>
    <s v="2.7-OBRAS"/>
    <s v="2.7.1-OBRAS EN EDIFICACIONES"/>
    <s v="10-FONDO GENERAL"/>
    <n v="37500000"/>
    <n v="20825070.390000001"/>
    <n v="14806205.27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7-OBRAS"/>
    <s v="2.7.1-OBRAS EN EDIFICACIONES"/>
    <s v="20-FONDOS CON DESTINO ESPECÍFICO"/>
    <n v="12000000"/>
    <n v="3535867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0-CONSEJO NACIONAL DE LA PERSONA ENVEJECIENTE"/>
    <x v="0"/>
    <s v="2.7-OBRAS"/>
    <s v="2.7.1-OBRAS EN EDIFICACIONES"/>
    <s v="10-FONDO GENERAL"/>
    <n v="600000"/>
    <n v="30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7-OBRAS"/>
    <s v="2.7.1-OBRAS EN EDIFICACIONES"/>
    <s v="10-FONDO GENERAL"/>
    <n v="1000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6-DIRECCION GENERAL DE DESARROLLO FRONTERIZO"/>
    <x v="0"/>
    <s v="2.7-OBRAS"/>
    <s v="2.7.1-OBRAS EN EDIFICACIONES"/>
    <s v="10-FONDO GENERAL"/>
    <n v="4923886"/>
    <n v="45643161.57"/>
    <n v="34723196.390000001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7-OBRAS"/>
    <s v="2.7.1-OBRAS EN EDIFICACIONES"/>
    <s v="10-FONDO GENERAL"/>
    <n v="0"/>
    <n v="19994777.120000001"/>
    <n v="6181709.7800000003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7-OBRAS"/>
    <s v="2.7.1-OBRAS EN EDIFICACIONES"/>
    <s v="20-FONDOS CON DESTINO ESPECÍFICO"/>
    <n v="36000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6-DIRECCION GENERAL DE DESARROLLO FRONTERIZO"/>
    <x v="0"/>
    <s v="2.7-OBRAS"/>
    <s v="2.7.1-OBRAS EN EDIFICACIONES"/>
    <s v="10-FONDO GENERAL"/>
    <n v="0"/>
    <n v="1424665"/>
    <n v="140000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7-OBRAS"/>
    <s v="2.7.1-OBRAS EN EDIFICACIONES"/>
    <s v="20-FONDOS CON DESTINO ESPECÍFICO"/>
    <n v="12000000"/>
    <n v="600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x v="0"/>
    <s v="2.7-OBRAS"/>
    <s v="2.7.1-OBRAS EN EDIFICACIONES"/>
    <s v="10-FONDO GENERAL"/>
    <n v="8167438"/>
    <n v="11567438"/>
    <n v="8641940.9600000009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SECRETARIADO ADMINISTRATIVO DE LA PRESIDENCIA"/>
    <x v="0"/>
    <s v="2.7-OBRAS"/>
    <s v="2.7.1-OBRAS EN EDIFICACIONES"/>
    <s v="10-FONDO GENERAL"/>
    <n v="1700000"/>
    <n v="20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7-OBRAS"/>
    <s v="2.7.1-OBRAS EN EDIFICACIONES"/>
    <s v="10-FONDO GENERAL"/>
    <n v="0"/>
    <n v="500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7-OBRAS"/>
    <s v="2.7.1-OBRAS EN EDIFICACIONES"/>
    <s v="10-FONDO GENERAL"/>
    <n v="500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7-OBRAS"/>
    <s v="2.7.1-OBRAS EN EDIFICACIONES"/>
    <s v="10-FONDO GENERAL"/>
    <n v="500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6-DIRECCION GENERAL DE DESARROLLO FRONTERIZO"/>
    <x v="0"/>
    <s v="2.7-OBRAS"/>
    <s v="2.7.1-OBRAS EN EDIFICACIONES"/>
    <s v="10-FONDO GENERAL"/>
    <n v="0"/>
    <n v="566400"/>
    <n v="0"/>
  </r>
  <r>
    <s v="0201-PRESIDENCIA DE LA REPÚBLICA"/>
    <x v="2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6-BIENES MUEBLES, INMUEBLES E INTANGIBLES"/>
    <s v="2.6.9-EDIFICIOS, ESTRUCTURAS, TIERRAS, TERRENOS Y OBJETOS DE VALOR"/>
    <s v="60-CREDITO EXTERNO"/>
    <n v="7076287"/>
    <n v="7076287"/>
    <n v="0"/>
  </r>
  <r>
    <s v="0201-PRESIDENCIA DE LA REPÚBLICA"/>
    <x v="2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7-OBRAS"/>
    <s v="2.7.1-OBRAS EN EDIFICACIONES"/>
    <s v="60-CREDITO EXTERNO"/>
    <n v="14152574"/>
    <n v="14152574"/>
    <n v="0"/>
  </r>
  <r>
    <s v="0201-PRESIDENCIA DE LA REPÚBLICA"/>
    <x v="2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7-OBRAS"/>
    <s v="2.7.1-OBRAS EN EDIFICACIONES"/>
    <s v="60-CREDITO EXTERNO"/>
    <n v="14152574"/>
    <n v="14152574"/>
    <n v="0"/>
  </r>
  <r>
    <s v="0201-PRESIDENCIA DE LA REPÚBLICA"/>
    <x v="2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7-OBRAS"/>
    <s v="2.7.1-OBRAS EN EDIFICACIONES"/>
    <s v="60-CREDITO EXTERNO"/>
    <n v="14152574"/>
    <n v="14152574"/>
    <n v="0"/>
  </r>
  <r>
    <s v="0201-PRESIDENCIA DE LA REPÚBLICA"/>
    <x v="2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7-OBRAS"/>
    <s v="2.7.1-OBRAS EN EDIFICACIONES"/>
    <s v="60-CREDITO EXTERNO"/>
    <n v="14152574"/>
    <n v="14152574"/>
    <n v="0"/>
  </r>
  <r>
    <s v="0201-PRESIDENCIA DE LA REPÚBLICA"/>
    <x v="2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7-OBRAS"/>
    <s v="2.7.1-OBRAS EN EDIFICACIONES"/>
    <s v="60-CREDITO EXTERNO"/>
    <n v="14152574"/>
    <n v="14152574"/>
    <n v="0"/>
  </r>
  <r>
    <s v="0201-PRESIDENCIA DE LA REPÚBLICA"/>
    <x v="2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7-OBRAS"/>
    <s v="2.7.1-OBRAS EN EDIFICACIONES"/>
    <s v="60-CREDITO EXTERNO"/>
    <n v="7076287"/>
    <n v="7076287"/>
    <n v="0"/>
  </r>
  <r>
    <s v="0201-PRESIDENCIA DE LA REPÚBLICA"/>
    <x v="2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7-OBRAS"/>
    <s v="2.7.1-OBRAS EN EDIFICACIONES"/>
    <s v="60-CREDITO EXTERNO"/>
    <n v="14152574"/>
    <n v="14152574"/>
    <n v="0"/>
  </r>
  <r>
    <s v="0201-PRESIDENCIA DE LA REPÚBLICA"/>
    <x v="2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7-OBRAS"/>
    <s v="2.7.1-OBRAS EN EDIFICACIONES"/>
    <s v="60-CREDITO EXTERNO"/>
    <n v="14152574"/>
    <n v="14152574"/>
    <n v="0"/>
  </r>
  <r>
    <s v="0201-PRESIDENCIA DE LA REPÚBLICA"/>
    <x v="2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7-OBRAS"/>
    <s v="2.7.1-OBRAS EN EDIFICACIONES"/>
    <s v="60-CREDITO EXTERNO"/>
    <n v="14152574"/>
    <n v="14152574"/>
    <n v="0"/>
  </r>
  <r>
    <s v="0201-PRESIDENCIA DE LA REPÚBLICA"/>
    <x v="2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7-OBRAS"/>
    <s v="2.7.1-OBRAS EN EDIFICACIONES"/>
    <s v="60-CREDITO EXTERNO"/>
    <n v="14152574"/>
    <n v="14152574"/>
    <n v="0"/>
  </r>
  <r>
    <s v="0201-PRESIDENCIA DE LA REPÚBLICA"/>
    <x v="2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7-OBRAS"/>
    <s v="2.7.1-OBRAS EN EDIFICACIONES"/>
    <s v="60-CREDITO EXTERNO"/>
    <n v="14152574"/>
    <n v="14152574"/>
    <n v="0"/>
  </r>
  <r>
    <s v="0201-PRESIDENCIA DE LA REPÚBLICA"/>
    <x v="2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7-OBRAS"/>
    <s v="2.7.1-OBRAS EN EDIFICACIONES"/>
    <s v="60-CREDITO EXTERNO"/>
    <n v="14152574"/>
    <n v="14152574"/>
    <n v="0"/>
  </r>
  <r>
    <s v="0201-PRESIDENCIA DE LA REPÚBLICA"/>
    <x v="2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7-OBRAS"/>
    <s v="2.7.1-OBRAS EN EDIFICACIONES"/>
    <s v="60-CREDITO EXTERNO"/>
    <n v="14152574"/>
    <n v="14152574"/>
    <n v="0"/>
  </r>
  <r>
    <s v="0201-PRESIDENCIA DE LA REPÚBLICA"/>
    <x v="2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7-OBRAS"/>
    <s v="2.7.1-OBRAS EN EDIFICACIONES"/>
    <s v="60-CREDITO EXTERNO"/>
    <n v="14152574"/>
    <n v="14152574"/>
    <n v="0"/>
  </r>
  <r>
    <s v="0201-PRESIDENCIA DE LA REPÚBLICA"/>
    <x v="2"/>
    <x v="0"/>
    <x v="1"/>
    <s v="4-SERVICIOS SOCIALES"/>
    <s v="4.5-Protección social"/>
    <s v="4.5.99-Planificación, gestión y supervisión de la protección social"/>
    <s v="99-MULTIPROVINCIAL"/>
    <s v="00-N/A"/>
    <s v="0001-GABINETE SOCIAL DE LA PRESIDENCIA"/>
    <x v="0"/>
    <s v="2.7-OBRAS"/>
    <s v="2.7.1-OBRAS EN EDIFICACIONES"/>
    <s v="70-DONACION EXTERNA"/>
    <n v="329500"/>
    <n v="329500"/>
    <n v="0"/>
  </r>
  <r>
    <s v="0201-PRESIDENCIA DE LA REPÚBLICA"/>
    <x v="2"/>
    <x v="0"/>
    <x v="1"/>
    <s v="4-SERVICIOS SOCIALES"/>
    <s v="4.6-Equidad de género"/>
    <s v="4.6.01-Acciones focalizada en mujeres"/>
    <s v="25-SANTIAGO"/>
    <s v="00-N/A"/>
    <s v="0001-GABINETE SOCIAL DE LA PRESIDENCIA"/>
    <x v="0"/>
    <s v="2.6-BIENES MUEBLES, INMUEBLES E INTANGIBLES"/>
    <s v="2.6.9-EDIFICIOS, ESTRUCTURAS, TIERRAS, TERRENOS Y OBJETOS DE VALOR"/>
    <s v="10-FONDO GENERAL"/>
    <n v="0"/>
    <n v="9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1-MOBILIARIO Y EQUIPO"/>
    <s v="10-FONDO GENERAL"/>
    <n v="2500000"/>
    <n v="3825803.7"/>
    <n v="2019340.81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1-MOBILIARIO Y EQUIPO"/>
    <s v="10-FONDO GENERAL"/>
    <n v="1500000"/>
    <n v="7540000"/>
    <n v="1733063.69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6-BIENES MUEBLES, INMUEBLES E INTANGIBLES"/>
    <s v="2.6.1-MOBILIARIO Y EQUIPO"/>
    <s v="10-FONDO GENERAL"/>
    <n v="3589710"/>
    <n v="3799709.74"/>
    <n v="3486042.31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6-BIENES MUEBLES, INMUEBLES E INTANGIBLES"/>
    <s v="2.6.1-MOBILIARIO Y EQUIPO"/>
    <s v="70-DONACION EXTERNA"/>
    <n v="0"/>
    <n v="34710.879999999997"/>
    <n v="34710.879999999997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UNIDAD TECNICA EJECUTORA DE TITULACION DE TERRENOS DEL ESTADO"/>
    <x v="0"/>
    <s v="2.6-BIENES MUEBLES, INMUEBLES E INTANGIBLES"/>
    <s v="2.6.1-MOBILIARIO Y EQUIPO"/>
    <s v="10-FONDO GENERAL"/>
    <n v="1579179"/>
    <n v="5476954"/>
    <n v="3372970.15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DIRECCION GENERAL DE ETICA E INTEGRIDAD GUBERNAMENTAL"/>
    <x v="0"/>
    <s v="2.6-BIENES MUEBLES, INMUEBLES E INTANGIBLES"/>
    <s v="2.6.1-MOBILIARIO Y EQUIPO"/>
    <s v="10-FONDO GENERAL"/>
    <n v="1000000"/>
    <n v="1000000"/>
    <n v="451921.54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5-UNIDAD EJECUTORA PARA LA READECUACION DE BARRIOS  Y ENTORNOS (URBE)"/>
    <x v="0"/>
    <s v="2.6-BIENES MUEBLES, INMUEBLES E INTANGIBLES"/>
    <s v="2.6.1-MOBILIARIO Y EQUIPO"/>
    <s v="10-FONDO GENERAL"/>
    <n v="7642556"/>
    <n v="4958693.7"/>
    <n v="298793.7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COMISIÓN PRESIDENCIAL DE APOYO AL DESARROLLO PROVINCIAL"/>
    <x v="0"/>
    <s v="2.6-BIENES MUEBLES, INMUEBLES E INTANGIBLES"/>
    <s v="2.6.1-MOBILIARIO Y EQUIPO"/>
    <s v="10-FONDO GENERAL"/>
    <n v="1182000"/>
    <n v="2037079.6"/>
    <n v="1836752.6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1-DIRECCION DE PRENSA DEL PRESIDENTE"/>
    <x v="0"/>
    <s v="2.6-BIENES MUEBLES, INMUEBLES E INTANGIBLES"/>
    <s v="2.6.1-MOBILIARIO Y EQUIPO"/>
    <s v="10-FONDO GENERAL"/>
    <n v="66500"/>
    <n v="382850.86"/>
    <n v="382848.1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3-ECO5RD"/>
    <x v="0"/>
    <s v="2.6-BIENES MUEBLES, INMUEBLES E INTANGIBLES"/>
    <s v="2.6.1-MOBILIARIO Y EQUIPO"/>
    <s v="10-FONDO GENERAL"/>
    <n v="3000000"/>
    <n v="5405271"/>
    <n v="5309114.01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5-GOBERNACIÓN  DEL EDIFICIO GUBERNAMENTAL JUAN PABLO DUARTE"/>
    <x v="0"/>
    <s v="2.6-BIENES MUEBLES, INMUEBLES E INTANGIBLES"/>
    <s v="2.6.1-MOBILIARIO Y EQUIPO"/>
    <s v="10-FONDO GENERAL"/>
    <n v="0"/>
    <n v="112417"/>
    <n v="112035.1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6-BIENES MUEBLES, INMUEBLES E INTANGIBLES"/>
    <s v="2.6.1-MOBILIARIO Y EQUIPO"/>
    <s v="10-FONDO GENERAL"/>
    <n v="8460000"/>
    <n v="8211535"/>
    <n v="8006090.1299999999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6-BIENES MUEBLES, INMUEBLES E INTANGIBLES"/>
    <s v="2.6.1-MOBILIARIO Y EQUIPO"/>
    <s v="50-CRÉDITO INTERNO"/>
    <n v="0"/>
    <n v="10000000"/>
    <n v="9903042.4299999997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2-DIRECCION DE ESTRATEGIA Y COMUNICACION GUBERNAMENTAL"/>
    <x v="0"/>
    <s v="2.6-BIENES MUEBLES, INMUEBLES E INTANGIBLES"/>
    <s v="2.6.1-MOBILIARIO Y EQUIPO"/>
    <s v="10-FONDO GENERAL"/>
    <n v="1421800"/>
    <n v="1204800"/>
    <n v="593386.6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6-BIENES MUEBLES, INMUEBLES E INTANGIBLES"/>
    <s v="2.6.1-MOBILIARIO Y EQUIPO"/>
    <s v="10-FONDO GENERAL"/>
    <n v="350000"/>
    <n v="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6-BIENES MUEBLES, INMUEBLES E INTANGIBLES"/>
    <s v="2.6.1-MOBILIARIO Y EQUIPO"/>
    <s v="60-CREDITO EXTERNO"/>
    <n v="0"/>
    <n v="166030"/>
    <n v="106112.25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6-BIENES MUEBLES, INMUEBLES E INTANGIBLES"/>
    <s v="2.6.1-MOBILIARIO Y EQUIPO"/>
    <s v="10-FONDO GENERAL"/>
    <n v="350000"/>
    <n v="15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6-BIENES MUEBLES, INMUEBLES E INTANGIBLES"/>
    <s v="2.6.1-MOBILIARIO Y EQUIPO"/>
    <s v="10-FONDO GENERAL"/>
    <n v="364080"/>
    <n v="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6-BIENES MUEBLES, INMUEBLES E INTANGIBLES"/>
    <s v="2.6.1-MOBILIARIO Y EQUIPO"/>
    <s v="10-FONDO GENERAL"/>
    <n v="3396125"/>
    <n v="596125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6-BIENES MUEBLES, INMUEBLES E INTANGIBLES"/>
    <s v="2.6.1-MOBILIARIO Y EQUIPO"/>
    <s v="10-FONDO GENERAL"/>
    <n v="900000"/>
    <n v="57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6-BIENES MUEBLES, INMUEBLES E INTANGIBLES"/>
    <s v="2.6.1-MOBILIARIO Y EQUIPO"/>
    <s v="10-FONDO GENERAL"/>
    <n v="900000"/>
    <n v="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29-VICE PRESIDENCIA DE LA REPÚBLICA"/>
    <x v="0"/>
    <s v="2.6-BIENES MUEBLES, INMUEBLES E INTANGIBLES"/>
    <s v="2.6.1-MOBILIARIO Y EQUIPO"/>
    <s v="10-FONDO GENERAL"/>
    <n v="4200000"/>
    <n v="2500000"/>
    <n v="945549.34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1-MOBILIARIO Y EQUIPO"/>
    <s v="10-FONDO GENERAL"/>
    <n v="500000"/>
    <n v="312166.64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1-MOBILIARIO Y EQUIPO"/>
    <s v="10-FONDO GENERAL"/>
    <n v="0"/>
    <n v="2286249.37"/>
    <n v="22000.01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UNIDAD TECNICA EJECUTORA DE TITULACION DE TERRENOS DEL ESTADO"/>
    <x v="0"/>
    <s v="2.6-BIENES MUEBLES, INMUEBLES E INTANGIBLES"/>
    <s v="2.6.1-MOBILIARIO Y EQUIPO"/>
    <s v="10-FONDO GENERAL"/>
    <n v="0"/>
    <n v="22646"/>
    <n v="21063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COMISIÓN PRESIDENCIAL DE APOYO AL DESARROLLO PROVINCIAL"/>
    <x v="0"/>
    <s v="2.6-BIENES MUEBLES, INMUEBLES E INTANGIBLES"/>
    <s v="2.6.1-MOBILIARIO Y EQUIPO"/>
    <s v="10-FONDO GENERAL"/>
    <n v="700000"/>
    <n v="66437.02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6-BIENES MUEBLES, INMUEBLES E INTANGIBLES"/>
    <s v="2.6.1-MOBILIARIO Y EQUIPO"/>
    <s v="10-FONDO GENERAL"/>
    <n v="1000000"/>
    <n v="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29-VICE PRESIDENCIA DE LA REPÚBLICA"/>
    <x v="0"/>
    <s v="2.6-BIENES MUEBLES, INMUEBLES E INTANGIBLES"/>
    <s v="2.6.1-MOBILIARIO Y EQUIPO"/>
    <s v="10-FONDO GENERAL"/>
    <n v="50000"/>
    <n v="1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1-MOBILIARIO Y EQUIPO"/>
    <s v="10-FONDO GENERAL"/>
    <n v="0"/>
    <n v="27833.360000000001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1-MOBILIARIO Y EQUIPO"/>
    <s v="10-FONDO GENERAL"/>
    <n v="7500000"/>
    <n v="5487021.6900000004"/>
    <n v="3223062.9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1-MOBILIARIO Y EQUIPO"/>
    <s v="10-FONDO GENERAL"/>
    <n v="2000000"/>
    <n v="1000000"/>
    <n v="691170.6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6-BIENES MUEBLES, INMUEBLES E INTANGIBLES"/>
    <s v="2.6.1-MOBILIARIO Y EQUIPO"/>
    <s v="10-FONDO GENERAL"/>
    <n v="26232500"/>
    <n v="18994607.100000001"/>
    <n v="20109278.149999999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UNIDAD TECNICA EJECUTORA DE TITULACION DE TERRENOS DEL ESTADO"/>
    <x v="0"/>
    <s v="2.6-BIENES MUEBLES, INMUEBLES E INTANGIBLES"/>
    <s v="2.6.1-MOBILIARIO Y EQUIPO"/>
    <s v="10-FONDO GENERAL"/>
    <n v="6084401"/>
    <n v="13074772.359999999"/>
    <n v="13003537.810000001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DIRECCION GENERAL DE ETICA E INTEGRIDAD GUBERNAMENTAL"/>
    <x v="0"/>
    <s v="2.6-BIENES MUEBLES, INMUEBLES E INTANGIBLES"/>
    <s v="2.6.1-MOBILIARIO Y EQUIPO"/>
    <s v="10-FONDO GENERAL"/>
    <n v="4246750"/>
    <n v="3216750"/>
    <n v="3384012.71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5-UNIDAD EJECUTORA PARA LA READECUACION DE BARRIOS  Y ENTORNOS (URBE)"/>
    <x v="0"/>
    <s v="2.6-BIENES MUEBLES, INMUEBLES E INTANGIBLES"/>
    <s v="2.6.1-MOBILIARIO Y EQUIPO"/>
    <s v="10-FONDO GENERAL"/>
    <n v="2300000"/>
    <n v="1694608.07"/>
    <n v="1617037.87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COMISIÓN PRESIDENCIAL DE APOYO AL DESARROLLO PROVINCIAL"/>
    <x v="0"/>
    <s v="2.6-BIENES MUEBLES, INMUEBLES E INTANGIBLES"/>
    <s v="2.6.1-MOBILIARIO Y EQUIPO"/>
    <s v="10-FONDO GENERAL"/>
    <n v="900000"/>
    <n v="261951.38"/>
    <n v="261951.38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1-DIRECCION DE PRENSA DEL PRESIDENTE"/>
    <x v="0"/>
    <s v="2.6-BIENES MUEBLES, INMUEBLES E INTANGIBLES"/>
    <s v="2.6.1-MOBILIARIO Y EQUIPO"/>
    <s v="10-FONDO GENERAL"/>
    <n v="410700"/>
    <n v="850577.59"/>
    <n v="850577.59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3-ECO5RD"/>
    <x v="0"/>
    <s v="2.6-BIENES MUEBLES, INMUEBLES E INTANGIBLES"/>
    <s v="2.6.1-MOBILIARIO Y EQUIPO"/>
    <s v="10-FONDO GENERAL"/>
    <n v="8000000"/>
    <n v="4778130.62"/>
    <n v="1845743.46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5-GOBERNACIÓN  DEL EDIFICIO GUBERNAMENTAL JUAN PABLO DUARTE"/>
    <x v="0"/>
    <s v="2.6-BIENES MUEBLES, INMUEBLES E INTANGIBLES"/>
    <s v="2.6.1-MOBILIARIO Y EQUIPO"/>
    <s v="10-FONDO GENERAL"/>
    <n v="100000"/>
    <n v="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6-BIENES MUEBLES, INMUEBLES E INTANGIBLES"/>
    <s v="2.6.1-MOBILIARIO Y EQUIPO"/>
    <s v="10-FONDO GENERAL"/>
    <n v="5500000"/>
    <n v="3400001"/>
    <n v="3285411.33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2-DIRECCION DE ESTRATEGIA Y COMUNICACION GUBERNAMENTAL"/>
    <x v="0"/>
    <s v="2.6-BIENES MUEBLES, INMUEBLES E INTANGIBLES"/>
    <s v="2.6.1-MOBILIARIO Y EQUIPO"/>
    <s v="10-FONDO GENERAL"/>
    <n v="5218180"/>
    <n v="4960180"/>
    <n v="2353480.9300000002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6-BIENES MUEBLES, INMUEBLES E INTANGIBLES"/>
    <s v="2.6.1-MOBILIARIO Y EQUIPO"/>
    <s v="60-CREDITO EXTERNO"/>
    <n v="4629800"/>
    <n v="3043655"/>
    <n v="137554.97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6-BIENES MUEBLES, INMUEBLES E INTANGIBLES"/>
    <s v="2.6.1-MOBILIARIO Y EQUIPO"/>
    <s v="10-FONDO GENERAL"/>
    <n v="250000"/>
    <n v="15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6-BIENES MUEBLES, INMUEBLES E INTANGIBLES"/>
    <s v="2.6.1-MOBILIARIO Y EQUIPO"/>
    <s v="10-FONDO GENERAL"/>
    <n v="3000000"/>
    <n v="50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6-BIENES MUEBLES, INMUEBLES E INTANGIBLES"/>
    <s v="2.6.1-MOBILIARIO Y EQUIPO"/>
    <s v="10-FONDO GENERAL"/>
    <n v="800000"/>
    <n v="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6-BIENES MUEBLES, INMUEBLES E INTANGIBLES"/>
    <s v="2.6.1-MOBILIARIO Y EQUIPO"/>
    <s v="10-FONDO GENERAL"/>
    <n v="800000"/>
    <n v="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29-VICE PRESIDENCIA DE LA REPÚBLICA"/>
    <x v="0"/>
    <s v="2.6-BIENES MUEBLES, INMUEBLES E INTANGIBLES"/>
    <s v="2.6.1-MOBILIARIO Y EQUIPO"/>
    <s v="10-FONDO GENERAL"/>
    <n v="3092617"/>
    <n v="1792617"/>
    <n v="1782595.98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1-MOBILIARIO Y EQUIPO"/>
    <s v="10-FONDO GENERAL"/>
    <n v="1000000"/>
    <n v="619207.96"/>
    <n v="206116.33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1-MOBILIARIO Y EQUIPO"/>
    <s v="10-FONDO GENERAL"/>
    <n v="3000000"/>
    <n v="671379.23"/>
    <n v="438596.12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1-MOBILIARIO Y EQUIPO"/>
    <s v="10-FONDO GENERAL"/>
    <n v="100000"/>
    <n v="100000"/>
    <n v="146788.64000000001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6-BIENES MUEBLES, INMUEBLES E INTANGIBLES"/>
    <s v="2.6.1-MOBILIARIO Y EQUIPO"/>
    <s v="10-FONDO GENERAL"/>
    <n v="2272314"/>
    <n v="1290000"/>
    <n v="538996.36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UNIDAD TECNICA EJECUTORA DE TITULACION DE TERRENOS DEL ESTADO"/>
    <x v="0"/>
    <s v="2.6-BIENES MUEBLES, INMUEBLES E INTANGIBLES"/>
    <s v="2.6.1-MOBILIARIO Y EQUIPO"/>
    <s v="10-FONDO GENERAL"/>
    <n v="272300"/>
    <n v="169206"/>
    <n v="167506.9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DIRECCION GENERAL DE ETICA E INTEGRIDAD GUBERNAMENTAL"/>
    <x v="0"/>
    <s v="2.6-BIENES MUEBLES, INMUEBLES E INTANGIBLES"/>
    <s v="2.6.1-MOBILIARIO Y EQUIPO"/>
    <s v="10-FONDO GENERAL"/>
    <n v="600000"/>
    <n v="245000"/>
    <n v="77785.600000000006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5-UNIDAD EJECUTORA PARA LA READECUACION DE BARRIOS  Y ENTORNOS (URBE)"/>
    <x v="0"/>
    <s v="2.6-BIENES MUEBLES, INMUEBLES E INTANGIBLES"/>
    <s v="2.6.1-MOBILIARIO Y EQUIPO"/>
    <s v="10-FONDO GENERAL"/>
    <n v="200000"/>
    <n v="160000"/>
    <n v="107775.33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COMISIÓN PRESIDENCIAL DE APOYO AL DESARROLLO PROVINCIAL"/>
    <x v="0"/>
    <s v="2.6-BIENES MUEBLES, INMUEBLES E INTANGIBLES"/>
    <s v="2.6.1-MOBILIARIO Y EQUIPO"/>
    <s v="10-FONDO GENERAL"/>
    <n v="1000000"/>
    <n v="991632"/>
    <n v="956680.97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1-DIRECCION DE PRENSA DEL PRESIDENTE"/>
    <x v="0"/>
    <s v="2.6-BIENES MUEBLES, INMUEBLES E INTANGIBLES"/>
    <s v="2.6.1-MOBILIARIO Y EQUIPO"/>
    <s v="10-FONDO GENERAL"/>
    <n v="19200"/>
    <n v="54839.94"/>
    <n v="54839.94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3-ECO5RD"/>
    <x v="0"/>
    <s v="2.6-BIENES MUEBLES, INMUEBLES E INTANGIBLES"/>
    <s v="2.6.1-MOBILIARIO Y EQUIPO"/>
    <s v="10-FONDO GENERAL"/>
    <n v="150000"/>
    <n v="25526"/>
    <n v="25525.41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5-GOBERNACIÓN  DEL EDIFICIO GUBERNAMENTAL JUAN PABLO DUARTE"/>
    <x v="0"/>
    <s v="2.6-BIENES MUEBLES, INMUEBLES E INTANGIBLES"/>
    <s v="2.6.1-MOBILIARIO Y EQUIPO"/>
    <s v="10-FONDO GENERAL"/>
    <n v="200000"/>
    <n v="31553.200000000001"/>
    <n v="31553.200000000001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6-BIENES MUEBLES, INMUEBLES E INTANGIBLES"/>
    <s v="2.6.1-MOBILIARIO Y EQUIPO"/>
    <s v="10-FONDO GENERAL"/>
    <n v="10000000"/>
    <n v="8429500.4299999997"/>
    <n v="7389204.1600000001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6-BIENES MUEBLES, INMUEBLES E INTANGIBLES"/>
    <s v="2.6.1-MOBILIARIO Y EQUIPO"/>
    <s v="50-CRÉDITO INTERNO"/>
    <n v="0"/>
    <n v="20000000"/>
    <n v="19530194.27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2-DIRECCION DE ESTRATEGIA Y COMUNICACION GUBERNAMENTAL"/>
    <x v="0"/>
    <s v="2.6-BIENES MUEBLES, INMUEBLES E INTANGIBLES"/>
    <s v="2.6.1-MOBILIARIO Y EQUIPO"/>
    <s v="10-FONDO GENERAL"/>
    <n v="97200"/>
    <n v="97200"/>
    <n v="64437.59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6-BIENES MUEBLES, INMUEBLES E INTANGIBLES"/>
    <s v="2.6.1-MOBILIARIO Y EQUIPO"/>
    <s v="10-FONDO GENERAL"/>
    <n v="500000"/>
    <n v="20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29-VICE PRESIDENCIA DE LA REPÚBLICA"/>
    <x v="0"/>
    <s v="2.6-BIENES MUEBLES, INMUEBLES E INTANGIBLES"/>
    <s v="2.6.1-MOBILIARIO Y EQUIPO"/>
    <s v="10-FONDO GENERAL"/>
    <n v="1000000"/>
    <n v="400000"/>
    <n v="173631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1-MOBILIARIO Y EQUIPO"/>
    <s v="10-FONDO GENERAL"/>
    <n v="100000"/>
    <n v="5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1-MOBILIARIO Y EQUIPO"/>
    <s v="10-FONDO GENERAL"/>
    <n v="150000"/>
    <n v="353000"/>
    <n v="175541.17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1-MOBILIARIO Y EQUIPO"/>
    <s v="10-FONDO GENERAL"/>
    <n v="0"/>
    <n v="730000"/>
    <n v="607983.69999999995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6-BIENES MUEBLES, INMUEBLES E INTANGIBLES"/>
    <s v="2.6.1-MOBILIARIO Y EQUIPO"/>
    <s v="10-FONDO GENERAL"/>
    <n v="100000"/>
    <n v="5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UNIDAD TECNICA EJECUTORA DE TITULACION DE TERRENOS DEL ESTADO"/>
    <x v="0"/>
    <s v="2.6-BIENES MUEBLES, INMUEBLES E INTANGIBLES"/>
    <s v="2.6.1-MOBILIARIO Y EQUIPO"/>
    <s v="10-FONDO GENERAL"/>
    <n v="0"/>
    <n v="23500"/>
    <n v="23423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DIRECCION GENERAL DE ETICA E INTEGRIDAD GUBERNAMENTAL"/>
    <x v="0"/>
    <s v="2.6-BIENES MUEBLES, INMUEBLES E INTANGIBLES"/>
    <s v="2.6.1-MOBILIARIO Y EQUIPO"/>
    <s v="10-FONDO GENERAL"/>
    <n v="0"/>
    <n v="15000"/>
    <n v="11033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6-BIENES MUEBLES, INMUEBLES E INTANGIBLES"/>
    <s v="2.6.1-MOBILIARIO Y EQUIPO"/>
    <s v="10-FONDO GENERAL"/>
    <n v="0"/>
    <n v="43000"/>
    <n v="4248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1-DIRECCION DE PRENSA DEL PRESIDENTE"/>
    <x v="0"/>
    <s v="2.6-BIENES MUEBLES, INMUEBLES E INTANGIBLES"/>
    <s v="2.6.1-MOBILIARIO Y EQUIPO"/>
    <s v="10-FONDO GENERAL"/>
    <n v="500"/>
    <n v="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3-ECO5RD"/>
    <x v="0"/>
    <s v="2.6-BIENES MUEBLES, INMUEBLES E INTANGIBLES"/>
    <s v="2.6.1-MOBILIARIO Y EQUIPO"/>
    <s v="10-FONDO GENERAL"/>
    <n v="0"/>
    <n v="3514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6-BIENES MUEBLES, INMUEBLES E INTANGIBLES"/>
    <s v="2.6.1-MOBILIARIO Y EQUIPO"/>
    <s v="10-FONDO GENERAL"/>
    <n v="0"/>
    <n v="15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29-VICE PRESIDENCIA DE LA REPÚBLICA"/>
    <x v="0"/>
    <s v="2.6-BIENES MUEBLES, INMUEBLES E INTANGIBLES"/>
    <s v="2.6.1-MOBILIARIO Y EQUIPO"/>
    <s v="10-FONDO GENERAL"/>
    <n v="50000"/>
    <n v="8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2-MOBILIARIO Y EQUIPO DE AUDIO, AUDIOVISUAL, RECREATIVO Y EDUCACIONAL"/>
    <s v="10-FONDO GENERAL"/>
    <n v="500000"/>
    <n v="404564.26"/>
    <n v="385511.1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2-MOBILIARIO Y EQUIPO DE AUDIO, AUDIOVISUAL, RECREATIVO Y EDUCACIONAL"/>
    <s v="10-FONDO GENERAL"/>
    <n v="500000"/>
    <n v="200000"/>
    <n v="109380.1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6-BIENES MUEBLES, INMUEBLES E INTANGIBLES"/>
    <s v="2.6.2-MOBILIARIO Y EQUIPO DE AUDIO, AUDIOVISUAL, RECREATIVO Y EDUCACIONAL"/>
    <s v="10-FONDO GENERAL"/>
    <n v="491000"/>
    <n v="721843.7"/>
    <n v="412552.85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UNIDAD TECNICA EJECUTORA DE TITULACION DE TERRENOS DEL ESTADO"/>
    <x v="0"/>
    <s v="2.6-BIENES MUEBLES, INMUEBLES E INTANGIBLES"/>
    <s v="2.6.2-MOBILIARIO Y EQUIPO DE AUDIO, AUDIOVISUAL, RECREATIVO Y EDUCACIONAL"/>
    <s v="10-FONDO GENERAL"/>
    <n v="334842"/>
    <n v="25000"/>
    <n v="20343.2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DIRECCION GENERAL DE ETICA E INTEGRIDAD GUBERNAMENTAL"/>
    <x v="0"/>
    <s v="2.6-BIENES MUEBLES, INMUEBLES E INTANGIBLES"/>
    <s v="2.6.2-MOBILIARIO Y EQUIPO DE AUDIO, AUDIOVISUAL, RECREATIVO Y EDUCACIONAL"/>
    <s v="10-FONDO GENERAL"/>
    <n v="706800"/>
    <n v="1305300"/>
    <n v="345859.11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1-DIRECCION DE PRENSA DEL PRESIDENTE"/>
    <x v="0"/>
    <s v="2.6-BIENES MUEBLES, INMUEBLES E INTANGIBLES"/>
    <s v="2.6.2-MOBILIARIO Y EQUIPO DE AUDIO, AUDIOVISUAL, RECREATIVO Y EDUCACIONAL"/>
    <s v="10-FONDO GENERAL"/>
    <n v="208552"/>
    <n v="216149.71"/>
    <n v="216149.1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3-ECO5RD"/>
    <x v="0"/>
    <s v="2.6-BIENES MUEBLES, INMUEBLES E INTANGIBLES"/>
    <s v="2.6.2-MOBILIARIO Y EQUIPO DE AUDIO, AUDIOVISUAL, RECREATIVO Y EDUCACIONAL"/>
    <s v="10-FONDO GENERAL"/>
    <n v="0"/>
    <n v="350078"/>
    <n v="215177.04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6-BIENES MUEBLES, INMUEBLES E INTANGIBLES"/>
    <s v="2.6.2-MOBILIARIO Y EQUIPO DE AUDIO, AUDIOVISUAL, RECREATIVO Y EDUCACIONAL"/>
    <s v="10-FONDO GENERAL"/>
    <n v="1600000"/>
    <n v="950000"/>
    <n v="941193.16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2-DIRECCION DE ESTRATEGIA Y COMUNICACION GUBERNAMENTAL"/>
    <x v="0"/>
    <s v="2.6-BIENES MUEBLES, INMUEBLES E INTANGIBLES"/>
    <s v="2.6.2-MOBILIARIO Y EQUIPO DE AUDIO, AUDIOVISUAL, RECREATIVO Y EDUCACIONAL"/>
    <s v="10-FONDO GENERAL"/>
    <n v="661500"/>
    <n v="661500"/>
    <n v="296253.99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6-BIENES MUEBLES, INMUEBLES E INTANGIBLES"/>
    <s v="2.6.2-MOBILIARIO Y EQUIPO DE AUDIO, AUDIOVISUAL, RECREATIVO Y EDUCACIONAL"/>
    <s v="60-CREDITO EXTERNO"/>
    <n v="0"/>
    <n v="100114"/>
    <n v="100114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6-BIENES MUEBLES, INMUEBLES E INTANGIBLES"/>
    <s v="2.6.2-MOBILIARIO Y EQUIPO DE AUDIO, AUDIOVISUAL, RECREATIVO Y EDUCACIONAL"/>
    <s v="10-FONDO GENERAL"/>
    <n v="200000"/>
    <n v="10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6-BIENES MUEBLES, INMUEBLES E INTANGIBLES"/>
    <s v="2.6.2-MOBILIARIO Y EQUIPO DE AUDIO, AUDIOVISUAL, RECREATIVO Y EDUCACIONAL"/>
    <s v="10-FONDO GENERAL"/>
    <n v="1300000"/>
    <n v="50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6-BIENES MUEBLES, INMUEBLES E INTANGIBLES"/>
    <s v="2.6.2-MOBILIARIO Y EQUIPO DE AUDIO, AUDIOVISUAL, RECREATIVO Y EDUCACIONAL"/>
    <s v="10-FONDO GENERAL"/>
    <n v="0"/>
    <n v="26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29-VICE PRESIDENCIA DE LA REPÚBLICA"/>
    <x v="0"/>
    <s v="2.6-BIENES MUEBLES, INMUEBLES E INTANGIBLES"/>
    <s v="2.6.2-MOBILIARIO Y EQUIPO DE AUDIO, AUDIOVISUAL, RECREATIVO Y EDUCACIONAL"/>
    <s v="10-FONDO GENERAL"/>
    <n v="898500"/>
    <n v="198500"/>
    <n v="230935.26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COMISIÓN PRESIDENCIAL DE APOYO AL DESARROLLO PROVINCIAL"/>
    <x v="0"/>
    <s v="2.6-BIENES MUEBLES, INMUEBLES E INTANGIBLES"/>
    <s v="2.6.2-MOBILIARIO Y EQUIPO DE AUDIO, AUDIOVISUAL, RECREATIVO Y EDUCACIONAL"/>
    <s v="10-FONDO GENERAL"/>
    <n v="500000"/>
    <n v="206600"/>
    <n v="20660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6-BIENES MUEBLES, INMUEBLES E INTANGIBLES"/>
    <s v="2.6.2-MOBILIARIO Y EQUIPO DE AUDIO, AUDIOVISUAL, RECREATIVO Y EDUCACIONAL"/>
    <s v="10-FONDO GENERAL"/>
    <n v="500000"/>
    <n v="700000"/>
    <n v="678463.94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2-MOBILIARIO Y EQUIPO DE AUDIO, AUDIOVISUAL, RECREATIVO Y EDUCACIONAL"/>
    <s v="10-FONDO GENERAL"/>
    <n v="650000"/>
    <n v="1107611.67"/>
    <n v="1107611.67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6-BIENES MUEBLES, INMUEBLES E INTANGIBLES"/>
    <s v="2.6.2-MOBILIARIO Y EQUIPO DE AUDIO, AUDIOVISUAL, RECREATIVO Y EDUCACIONAL"/>
    <s v="10-FONDO GENERAL"/>
    <n v="457500"/>
    <n v="775519.65"/>
    <n v="938597.98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UNIDAD TECNICA EJECUTORA DE TITULACION DE TERRENOS DEL ESTADO"/>
    <x v="0"/>
    <s v="2.6-BIENES MUEBLES, INMUEBLES E INTANGIBLES"/>
    <s v="2.6.2-MOBILIARIO Y EQUIPO DE AUDIO, AUDIOVISUAL, RECREATIVO Y EDUCACIONAL"/>
    <s v="10-FONDO GENERAL"/>
    <n v="128915"/>
    <n v="69915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1-DIRECCION DE PRENSA DEL PRESIDENTE"/>
    <x v="0"/>
    <s v="2.6-BIENES MUEBLES, INMUEBLES E INTANGIBLES"/>
    <s v="2.6.2-MOBILIARIO Y EQUIPO DE AUDIO, AUDIOVISUAL, RECREATIVO Y EDUCACIONAL"/>
    <s v="10-FONDO GENERAL"/>
    <n v="443460"/>
    <n v="563254"/>
    <n v="563214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3-ECO5RD"/>
    <x v="0"/>
    <s v="2.6-BIENES MUEBLES, INMUEBLES E INTANGIBLES"/>
    <s v="2.6.2-MOBILIARIO Y EQUIPO DE AUDIO, AUDIOVISUAL, RECREATIVO Y EDUCACIONAL"/>
    <s v="10-FONDO GENERAL"/>
    <n v="0"/>
    <n v="419054"/>
    <n v="419053.4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6-BIENES MUEBLES, INMUEBLES E INTANGIBLES"/>
    <s v="2.6.2-MOBILIARIO Y EQUIPO DE AUDIO, AUDIOVISUAL, RECREATIVO Y EDUCACIONAL"/>
    <s v="10-FONDO GENERAL"/>
    <n v="1500000"/>
    <n v="632000"/>
    <n v="665944.80000000005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2-DIRECCION DE ESTRATEGIA Y COMUNICACION GUBERNAMENTAL"/>
    <x v="0"/>
    <s v="2.6-BIENES MUEBLES, INMUEBLES E INTANGIBLES"/>
    <s v="2.6.2-MOBILIARIO Y EQUIPO DE AUDIO, AUDIOVISUAL, RECREATIVO Y EDUCACIONAL"/>
    <s v="10-FONDO GENERAL"/>
    <n v="4019000"/>
    <n v="4019000"/>
    <n v="2561075.7200000002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29-VICE PRESIDENCIA DE LA REPÚBLICA"/>
    <x v="0"/>
    <s v="2.6-BIENES MUEBLES, INMUEBLES E INTANGIBLES"/>
    <s v="2.6.2-MOBILIARIO Y EQUIPO DE AUDIO, AUDIOVISUAL, RECREATIVO Y EDUCACIONAL"/>
    <s v="10-FONDO GENERAL"/>
    <n v="1384086"/>
    <n v="378086"/>
    <n v="312400.53999999998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2-MOBILIARIO Y EQUIPO DE AUDIO, AUDIOVISUAL, RECREATIVO Y EDUCACIONAL"/>
    <s v="10-FONDO GENERAL"/>
    <n v="10000"/>
    <n v="20000"/>
    <n v="13197.12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6-BIENES MUEBLES, INMUEBLES E INTANGIBLES"/>
    <s v="2.6.2-MOBILIARIO Y EQUIPO DE AUDIO, AUDIOVISUAL, RECREATIVO Y EDUCACIONAL"/>
    <s v="10-FONDO GENERAL"/>
    <n v="100000"/>
    <n v="5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1-DIRECCION DE PRENSA DEL PRESIDENTE"/>
    <x v="0"/>
    <s v="2.6-BIENES MUEBLES, INMUEBLES E INTANGIBLES"/>
    <s v="2.6.2-MOBILIARIO Y EQUIPO DE AUDIO, AUDIOVISUAL, RECREATIVO Y EDUCACIONAL"/>
    <s v="10-FONDO GENERAL"/>
    <n v="75000"/>
    <n v="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6-BIENES MUEBLES, INMUEBLES E INTANGIBLES"/>
    <s v="2.6.2-MOBILIARIO Y EQUIPO DE AUDIO, AUDIOVISUAL, RECREATIVO Y EDUCACIONAL"/>
    <s v="10-FONDO GENERAL"/>
    <n v="0"/>
    <n v="250001"/>
    <n v="19883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3-EQUIPO E INSTRUMENTAL, CIENTÍFICO Y LABORATORIO"/>
    <s v="10-FONDO GENERAL"/>
    <n v="150000"/>
    <n v="675476.56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6-BIENES MUEBLES, INMUEBLES E INTANGIBLES"/>
    <s v="2.6.3-EQUIPO E INSTRUMENTAL, CIENTÍFICO Y LABORATORIO"/>
    <s v="10-FONDO GENERAL"/>
    <n v="100000"/>
    <n v="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DIRECCION GENERAL DE ETICA E INTEGRIDAD GUBERNAMENTAL"/>
    <x v="0"/>
    <s v="2.6-BIENES MUEBLES, INMUEBLES E INTANGIBLES"/>
    <s v="2.6.3-EQUIPO E INSTRUMENTAL, CIENTÍFICO Y LABORATORIO"/>
    <s v="10-FONDO GENERAL"/>
    <n v="0"/>
    <n v="85000"/>
    <n v="84671.84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1-DIRECCION DE PRENSA DEL PRESIDENTE"/>
    <x v="0"/>
    <s v="2.6-BIENES MUEBLES, INMUEBLES E INTANGIBLES"/>
    <s v="2.6.3-EQUIPO E INSTRUMENTAL, CIENTÍFICO Y LABORATORIO"/>
    <s v="10-FONDO GENERAL"/>
    <n v="15000"/>
    <n v="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5-GOBERNACIÓN  DEL EDIFICIO GUBERNAMENTAL JUAN PABLO DUARTE"/>
    <x v="0"/>
    <s v="2.6-BIENES MUEBLES, INMUEBLES E INTANGIBLES"/>
    <s v="2.6.3-EQUIPO E INSTRUMENTAL, CIENTÍFICO Y LABORATORIO"/>
    <s v="10-FONDO GENERAL"/>
    <n v="0"/>
    <n v="76099"/>
    <n v="63347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6-BIENES MUEBLES, INMUEBLES E INTANGIBLES"/>
    <s v="2.6.3-EQUIPO E INSTRUMENTAL, CIENTÍFICO Y LABORATORIO"/>
    <s v="10-FONDO GENERAL"/>
    <n v="15000000"/>
    <n v="7708000"/>
    <n v="2862646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2-DIRECCION DE ESTRATEGIA Y COMUNICACION GUBERNAMENTAL"/>
    <x v="0"/>
    <s v="2.6-BIENES MUEBLES, INMUEBLES E INTANGIBLES"/>
    <s v="2.6.3-EQUIPO E INSTRUMENTAL, CIENTÍFICO Y LABORATORIO"/>
    <s v="10-FONDO GENERAL"/>
    <n v="32000"/>
    <n v="40000"/>
    <n v="39456.46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29-VICE PRESIDENCIA DE LA REPÚBLICA"/>
    <x v="0"/>
    <s v="2.6-BIENES MUEBLES, INMUEBLES E INTANGIBLES"/>
    <s v="2.6.3-EQUIPO E INSTRUMENTAL, CIENTÍFICO Y LABORATORIO"/>
    <s v="10-FONDO GENERAL"/>
    <n v="100000"/>
    <n v="1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3-EQUIPO E INSTRUMENTAL, CIENTÍFICO Y LABORATORIO"/>
    <s v="10-FONDO GENERAL"/>
    <n v="20000"/>
    <n v="2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6-BIENES MUEBLES, INMUEBLES E INTANGIBLES"/>
    <s v="2.6.3-EQUIPO E INSTRUMENTAL, CIENTÍFICO Y LABORATORIO"/>
    <s v="10-FONDO GENERAL"/>
    <n v="5500000"/>
    <n v="3089830.01"/>
    <n v="308983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29-VICE PRESIDENCIA DE LA REPÚBLICA"/>
    <x v="0"/>
    <s v="2.6-BIENES MUEBLES, INMUEBLES E INTANGIBLES"/>
    <s v="2.6.3-EQUIPO E INSTRUMENTAL, CIENTÍFICO Y LABORATORIO"/>
    <s v="10-FONDO GENERAL"/>
    <n v="50000"/>
    <n v="1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3-EQUIPO E INSTRUMENTAL, CIENTÍFICO Y LABORATORIO"/>
    <s v="10-FONDO GENERAL"/>
    <n v="50000"/>
    <n v="120000"/>
    <n v="77408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UNIDAD TECNICA EJECUTORA DE TITULACION DE TERRENOS DEL ESTADO"/>
    <x v="0"/>
    <s v="2.6-BIENES MUEBLES, INMUEBLES E INTANGIBLES"/>
    <s v="2.6.3-EQUIPO E INSTRUMENTAL, CIENTÍFICO Y LABORATORIO"/>
    <s v="10-FONDO GENERAL"/>
    <n v="29350"/>
    <n v="45216"/>
    <n v="45216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4-VEHÍCULOS Y EQUIPO DE TRANSPORTE, TRACCIÓN Y ELEVACIÓN"/>
    <s v="10-FONDO GENERAL"/>
    <n v="5500000"/>
    <n v="106236475.01000001"/>
    <n v="102110499.98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4-VEHÍCULOS Y EQUIPO DE TRANSPORTE, TRACCIÓN Y ELEVACIÓN"/>
    <s v="10-FONDO GENERAL"/>
    <n v="0"/>
    <n v="9635920"/>
    <n v="713592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6-BIENES MUEBLES, INMUEBLES E INTANGIBLES"/>
    <s v="2.6.4-VEHÍCULOS Y EQUIPO DE TRANSPORTE, TRACCIÓN Y ELEVACIÓN"/>
    <s v="10-FONDO GENERAL"/>
    <n v="100000"/>
    <n v="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UNIDAD TECNICA EJECUTORA DE TITULACION DE TERRENOS DEL ESTADO"/>
    <x v="0"/>
    <s v="2.6-BIENES MUEBLES, INMUEBLES E INTANGIBLES"/>
    <s v="2.6.4-VEHÍCULOS Y EQUIPO DE TRANSPORTE, TRACCIÓN Y ELEVACIÓN"/>
    <s v="10-FONDO GENERAL"/>
    <n v="42148000"/>
    <n v="37743416"/>
    <n v="31935199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COMISIÓN PRESIDENCIAL DE APOYO AL DESARROLLO PROVINCIAL"/>
    <x v="0"/>
    <s v="2.6-BIENES MUEBLES, INMUEBLES E INTANGIBLES"/>
    <s v="2.6.4-VEHÍCULOS Y EQUIPO DE TRANSPORTE, TRACCIÓN Y ELEVACIÓN"/>
    <s v="10-FONDO GENERAL"/>
    <n v="1504000"/>
    <n v="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1-DIRECCION DE PRENSA DEL PRESIDENTE"/>
    <x v="0"/>
    <s v="2.6-BIENES MUEBLES, INMUEBLES E INTANGIBLES"/>
    <s v="2.6.4-VEHÍCULOS Y EQUIPO DE TRANSPORTE, TRACCIÓN Y ELEVACIÓN"/>
    <s v="10-FONDO GENERAL"/>
    <n v="0"/>
    <n v="14999520"/>
    <n v="1497652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6-BIENES MUEBLES, INMUEBLES E INTANGIBLES"/>
    <s v="2.6.4-VEHÍCULOS Y EQUIPO DE TRANSPORTE, TRACCIÓN Y ELEVACIÓN"/>
    <s v="10-FONDO GENERAL"/>
    <n v="9000000"/>
    <n v="23490000"/>
    <n v="23413099.800000001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2-DIRECCION DE ESTRATEGIA Y COMUNICACION GUBERNAMENTAL"/>
    <x v="0"/>
    <s v="2.6-BIENES MUEBLES, INMUEBLES E INTANGIBLES"/>
    <s v="2.6.4-VEHÍCULOS Y EQUIPO DE TRANSPORTE, TRACCIÓN Y ELEVACIÓN"/>
    <s v="10-FONDO GENERAL"/>
    <n v="7176250"/>
    <n v="7176250"/>
    <n v="659229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6-BIENES MUEBLES, INMUEBLES E INTANGIBLES"/>
    <s v="2.6.4-VEHÍCULOS Y EQUIPO DE TRANSPORTE, TRACCIÓN Y ELEVACIÓN"/>
    <s v="10-FONDO GENERAL"/>
    <n v="0"/>
    <n v="364080"/>
    <n v="36408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6-BIENES MUEBLES, INMUEBLES E INTANGIBLES"/>
    <s v="2.6.4-VEHÍCULOS Y EQUIPO DE TRANSPORTE, TRACCIÓN Y ELEVACIÓN"/>
    <s v="10-FONDO GENERAL"/>
    <n v="0"/>
    <n v="1300000"/>
    <n v="130000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6-BIENES MUEBLES, INMUEBLES E INTANGIBLES"/>
    <s v="2.6.4-VEHÍCULOS Y EQUIPO DE TRANSPORTE, TRACCIÓN Y ELEVACIÓN"/>
    <s v="10-FONDO GENERAL"/>
    <n v="0"/>
    <n v="800000"/>
    <n v="80000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29-VICE PRESIDENCIA DE LA REPÚBLICA"/>
    <x v="0"/>
    <s v="2.6-BIENES MUEBLES, INMUEBLES E INTANGIBLES"/>
    <s v="2.6.4-VEHÍCULOS Y EQUIPO DE TRANSPORTE, TRACCIÓN Y ELEVACIÓN"/>
    <s v="10-FONDO GENERAL"/>
    <n v="200000"/>
    <n v="15156000"/>
    <n v="15140899.52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3-ECO5RD"/>
    <x v="0"/>
    <s v="2.6-BIENES MUEBLES, INMUEBLES E INTANGIBLES"/>
    <s v="2.6.4-VEHÍCULOS Y EQUIPO DE TRANSPORTE, TRACCIÓN Y ELEVACIÓN"/>
    <s v="10-FONDO GENERAL"/>
    <n v="0"/>
    <n v="8730000"/>
    <n v="872060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4-VEHÍCULOS Y EQUIPO DE TRANSPORTE, TRACCIÓN Y ELEVACIÓN"/>
    <s v="10-FONDO GENERAL"/>
    <n v="120000"/>
    <n v="7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UNIDAD TECNICA EJECUTORA DE TITULACION DE TERRENOS DEL ESTADO"/>
    <x v="0"/>
    <s v="2.6-BIENES MUEBLES, INMUEBLES E INTANGIBLES"/>
    <s v="2.6.4-VEHÍCULOS Y EQUIPO DE TRANSPORTE, TRACCIÓN Y ELEVACIÓN"/>
    <s v="10-FONDO GENERAL"/>
    <n v="510000"/>
    <n v="512120"/>
    <n v="51212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6-BIENES MUEBLES, INMUEBLES E INTANGIBLES"/>
    <s v="2.6.4-VEHÍCULOS Y EQUIPO DE TRANSPORTE, TRACCIÓN Y ELEVACIÓN"/>
    <s v="10-FONDO GENERAL"/>
    <n v="250000"/>
    <n v="10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2-DIRECCION DE ESTRATEGIA Y COMUNICACION GUBERNAMENTAL"/>
    <x v="0"/>
    <s v="2.6-BIENES MUEBLES, INMUEBLES E INTANGIBLES"/>
    <s v="2.6.4-VEHÍCULOS Y EQUIPO DE TRANSPORTE, TRACCIÓN Y ELEVACIÓN"/>
    <s v="10-FONDO GENERAL"/>
    <n v="600000"/>
    <n v="800000"/>
    <n v="686890.7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29-VICE PRESIDENCIA DE LA REPÚBLICA"/>
    <x v="0"/>
    <s v="2.6-BIENES MUEBLES, INMUEBLES E INTANGIBLES"/>
    <s v="2.6.4-VEHÍCULOS Y EQUIPO DE TRANSPORTE, TRACCIÓN Y ELEVACIÓN"/>
    <s v="10-FONDO GENERAL"/>
    <n v="10000"/>
    <n v="10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4-VEHÍCULOS Y EQUIPO DE TRANSPORTE, TRACCIÓN Y ELEVACIÓN"/>
    <s v="10-FONDO GENERAL"/>
    <n v="200000"/>
    <n v="260000"/>
    <n v="31091.82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6-BIENES MUEBLES, INMUEBLES E INTANGIBLES"/>
    <s v="2.6.4-VEHÍCULOS Y EQUIPO DE TRANSPORTE, TRACCIÓN Y ELEVACIÓN"/>
    <s v="10-FONDO GENERAL"/>
    <n v="106195"/>
    <n v="9882.5"/>
    <n v="9882.5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UNIDAD TECNICA EJECUTORA DE TITULACION DE TERRENOS DEL ESTADO"/>
    <x v="0"/>
    <s v="2.6-BIENES MUEBLES, INMUEBLES E INTANGIBLES"/>
    <s v="2.6.4-VEHÍCULOS Y EQUIPO DE TRANSPORTE, TRACCIÓN Y ELEVACIÓN"/>
    <s v="10-FONDO GENERAL"/>
    <n v="0"/>
    <n v="22833"/>
    <n v="22833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6-BIENES MUEBLES, INMUEBLES E INTANGIBLES"/>
    <s v="2.6.4-VEHÍCULOS Y EQUIPO DE TRANSPORTE, TRACCIÓN Y ELEVACIÓN"/>
    <s v="10-FONDO GENERAL"/>
    <n v="100000"/>
    <n v="2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2-DIRECCION DE ESTRATEGIA Y COMUNICACION GUBERNAMENTAL"/>
    <x v="0"/>
    <s v="2.6-BIENES MUEBLES, INMUEBLES E INTANGIBLES"/>
    <s v="2.6.4-VEHÍCULOS Y EQUIPO DE TRANSPORTE, TRACCIÓN Y ELEVACIÓN"/>
    <s v="10-FONDO GENERAL"/>
    <n v="30000"/>
    <n v="80000"/>
    <n v="45687.24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4-VEHÍCULOS Y EQUIPO DE TRANSPORTE, TRACCIÓN Y ELEVACIÓN"/>
    <s v="10-FONDO GENERAL"/>
    <n v="2000000"/>
    <n v="200000"/>
    <n v="5457.97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6-BIENES MUEBLES, INMUEBLES E INTANGIBLES"/>
    <s v="2.6.4-VEHÍCULOS Y EQUIPO DE TRANSPORTE, TRACCIÓN Y ELEVACIÓN"/>
    <s v="10-FONDO GENERAL"/>
    <n v="0"/>
    <n v="1860000"/>
    <n v="1850636.96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2-DIRECCION DE ESTRATEGIA Y COMUNICACION GUBERNAMENTAL"/>
    <x v="0"/>
    <s v="2.6-BIENES MUEBLES, INMUEBLES E INTANGIBLES"/>
    <s v="2.6.4-VEHÍCULOS Y EQUIPO DE TRANSPORTE, TRACCIÓN Y ELEVACIÓN"/>
    <s v="10-FONDO GENERAL"/>
    <n v="12000"/>
    <n v="12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4-VEHÍCULOS Y EQUIPO DE TRANSPORTE, TRACCIÓN Y ELEVACIÓN"/>
    <s v="10-FONDO GENERAL"/>
    <n v="650000"/>
    <n v="1227592.5"/>
    <n v="1124812.99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6-BIENES MUEBLES, INMUEBLES E INTANGIBLES"/>
    <s v="2.6.4-VEHÍCULOS Y EQUIPO DE TRANSPORTE, TRACCIÓN Y ELEVACIÓN"/>
    <s v="10-FONDO GENERAL"/>
    <n v="100000"/>
    <n v="89737.5"/>
    <n v="89737.5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UNIDAD TECNICA EJECUTORA DE TITULACION DE TERRENOS DEL ESTADO"/>
    <x v="0"/>
    <s v="2.6-BIENES MUEBLES, INMUEBLES E INTANGIBLES"/>
    <s v="2.6.4-VEHÍCULOS Y EQUIPO DE TRANSPORTE, TRACCIÓN Y ELEVACIÓN"/>
    <s v="10-FONDO GENERAL"/>
    <n v="480000"/>
    <n v="48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6-BIENES MUEBLES, INMUEBLES E INTANGIBLES"/>
    <s v="2.6.4-VEHÍCULOS Y EQUIPO DE TRANSPORTE, TRACCIÓN Y ELEVACIÓN"/>
    <s v="10-FONDO GENERAL"/>
    <n v="0"/>
    <n v="1347998"/>
    <n v="1168636.73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29-VICE PRESIDENCIA DE LA REPÚBLICA"/>
    <x v="0"/>
    <s v="2.6-BIENES MUEBLES, INMUEBLES E INTANGIBLES"/>
    <s v="2.6.4-VEHÍCULOS Y EQUIPO DE TRANSPORTE, TRACCIÓN Y ELEVACIÓN"/>
    <s v="10-FONDO GENERAL"/>
    <n v="40000"/>
    <n v="0"/>
    <n v="113958.05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4-VEHÍCULOS Y EQUIPO DE TRANSPORTE, TRACCIÓN Y ELEVACIÓN"/>
    <s v="10-FONDO GENERAL"/>
    <n v="0"/>
    <n v="20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5-MAQUINARIA, OTROS EQUIPOS Y HERRAMIENTAS"/>
    <s v="10-FONDO GENERAL"/>
    <n v="75000"/>
    <n v="218799.9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5-MAQUINARIA, OTROS EQUIPOS Y HERRAMIENTAS"/>
    <s v="10-FONDO GENERAL"/>
    <n v="2500000"/>
    <n v="212914"/>
    <n v="75924.149999999994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6-BIENES MUEBLES, INMUEBLES E INTANGIBLES"/>
    <s v="2.6.5-MAQUINARIA, OTROS EQUIPOS Y HERRAMIENTAS"/>
    <s v="10-FONDO GENERAL"/>
    <n v="144000"/>
    <n v="144000"/>
    <n v="93785.49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UNIDAD TECNICA EJECUTORA DE TITULACION DE TERRENOS DEL ESTADO"/>
    <x v="0"/>
    <s v="2.6-BIENES MUEBLES, INMUEBLES E INTANGIBLES"/>
    <s v="2.6.5-MAQUINARIA, OTROS EQUIPOS Y HERRAMIENTAS"/>
    <s v="10-FONDO GENERAL"/>
    <n v="173840"/>
    <n v="84480"/>
    <n v="84433.72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6-BIENES MUEBLES, INMUEBLES E INTANGIBLES"/>
    <s v="2.6.5-MAQUINARIA, OTROS EQUIPOS Y HERRAMIENTAS"/>
    <s v="10-FONDO GENERAL"/>
    <n v="100000"/>
    <n v="450000"/>
    <n v="430176.08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3-ECO5RD"/>
    <x v="0"/>
    <s v="2.6-BIENES MUEBLES, INMUEBLES E INTANGIBLES"/>
    <s v="2.6.5-MAQUINARIA, OTROS EQUIPOS Y HERRAMIENTAS"/>
    <s v="10-FONDO GENERAL"/>
    <n v="0"/>
    <n v="130000"/>
    <n v="9127.98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5-GOBERNACIÓN  DEL EDIFICIO GUBERNAMENTAL JUAN PABLO DUARTE"/>
    <x v="0"/>
    <s v="2.6-BIENES MUEBLES, INMUEBLES E INTANGIBLES"/>
    <s v="2.6.5-MAQUINARIA, OTROS EQUIPOS Y HERRAMIENTAS"/>
    <s v="10-FONDO GENERAL"/>
    <n v="0"/>
    <n v="184358.72"/>
    <n v="183696.85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2-DIRECCION DE ESTRATEGIA Y COMUNICACION GUBERNAMENTAL"/>
    <x v="0"/>
    <s v="2.6-BIENES MUEBLES, INMUEBLES E INTANGIBLES"/>
    <s v="2.6.5-MAQUINARIA, OTROS EQUIPOS Y HERRAMIENTAS"/>
    <s v="10-FONDO GENERAL"/>
    <n v="50200"/>
    <n v="50200"/>
    <n v="12319.2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5-MAQUINARIA, OTROS EQUIPOS Y HERRAMIENTAS"/>
    <s v="10-FONDO GENERAL"/>
    <n v="1500000"/>
    <n v="10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6-BIENES MUEBLES, INMUEBLES E INTANGIBLES"/>
    <s v="2.6.5-MAQUINARIA, OTROS EQUIPOS Y HERRAMIENTAS"/>
    <s v="10-FONDO GENERAL"/>
    <n v="100000"/>
    <n v="5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5-MAQUINARIA, OTROS EQUIPOS Y HERRAMIENTAS"/>
    <s v="10-FONDO GENERAL"/>
    <n v="4500000"/>
    <n v="20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6-BIENES MUEBLES, INMUEBLES E INTANGIBLES"/>
    <s v="2.6.5-MAQUINARIA, OTROS EQUIPOS Y HERRAMIENTAS"/>
    <s v="10-FONDO GENERAL"/>
    <n v="230000"/>
    <n v="0.01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1-DIRECCION DE PRENSA DEL PRESIDENTE"/>
    <x v="0"/>
    <s v="2.6-BIENES MUEBLES, INMUEBLES E INTANGIBLES"/>
    <s v="2.6.5-MAQUINARIA, OTROS EQUIPOS Y HERRAMIENTAS"/>
    <s v="10-FONDO GENERAL"/>
    <n v="0"/>
    <n v="7625.16"/>
    <n v="7625.16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2-DIRECCION DE ESTRATEGIA Y COMUNICACION GUBERNAMENTAL"/>
    <x v="0"/>
    <s v="2.6-BIENES MUEBLES, INMUEBLES E INTANGIBLES"/>
    <s v="2.6.5-MAQUINARIA, OTROS EQUIPOS Y HERRAMIENTAS"/>
    <s v="10-FONDO GENERAL"/>
    <n v="0"/>
    <n v="10000"/>
    <n v="472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6-BIENES MUEBLES, INMUEBLES E INTANGIBLES"/>
    <s v="2.6.5-MAQUINARIA, OTROS EQUIPOS Y HERRAMIENTAS"/>
    <s v="10-FONDO GENERAL"/>
    <n v="300000"/>
    <n v="30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29-VICE PRESIDENCIA DE LA REPÚBLICA"/>
    <x v="0"/>
    <s v="2.6-BIENES MUEBLES, INMUEBLES E INTANGIBLES"/>
    <s v="2.6.5-MAQUINARIA, OTROS EQUIPOS Y HERRAMIENTAS"/>
    <s v="10-FONDO GENERAL"/>
    <n v="500000"/>
    <n v="5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5-MAQUINARIA, OTROS EQUIPOS Y HERRAMIENTAS"/>
    <s v="10-FONDO GENERAL"/>
    <n v="750000"/>
    <n v="4814820.88"/>
    <n v="4340523.67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5-MAQUINARIA, OTROS EQUIPOS Y HERRAMIENTAS"/>
    <s v="10-FONDO GENERAL"/>
    <n v="0"/>
    <n v="130000"/>
    <n v="12921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6-BIENES MUEBLES, INMUEBLES E INTANGIBLES"/>
    <s v="2.6.5-MAQUINARIA, OTROS EQUIPOS Y HERRAMIENTAS"/>
    <s v="10-FONDO GENERAL"/>
    <n v="2253940"/>
    <n v="1809049.17"/>
    <n v="1809049.16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UNIDAD TECNICA EJECUTORA DE TITULACION DE TERRENOS DEL ESTADO"/>
    <x v="0"/>
    <s v="2.6-BIENES MUEBLES, INMUEBLES E INTANGIBLES"/>
    <s v="2.6.5-MAQUINARIA, OTROS EQUIPOS Y HERRAMIENTAS"/>
    <s v="10-FONDO GENERAL"/>
    <n v="0"/>
    <n v="639720"/>
    <n v="639667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DIRECCION GENERAL DE ETICA E INTEGRIDAD GUBERNAMENTAL"/>
    <x v="0"/>
    <s v="2.6-BIENES MUEBLES, INMUEBLES E INTANGIBLES"/>
    <s v="2.6.5-MAQUINARIA, OTROS EQUIPOS Y HERRAMIENTAS"/>
    <s v="10-FONDO GENERAL"/>
    <n v="0"/>
    <n v="40000"/>
    <n v="37524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5-UNIDAD EJECUTORA PARA LA READECUACION DE BARRIOS  Y ENTORNOS (URBE)"/>
    <x v="0"/>
    <s v="2.6-BIENES MUEBLES, INMUEBLES E INTANGIBLES"/>
    <s v="2.6.5-MAQUINARIA, OTROS EQUIPOS Y HERRAMIENTAS"/>
    <s v="10-FONDO GENERAL"/>
    <n v="200000"/>
    <n v="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6-BIENES MUEBLES, INMUEBLES E INTANGIBLES"/>
    <s v="2.6.5-MAQUINARIA, OTROS EQUIPOS Y HERRAMIENTAS"/>
    <s v="10-FONDO GENERAL"/>
    <n v="500000"/>
    <n v="250000"/>
    <n v="249160.01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COMISIÓN PRESIDENCIAL DE APOYO AL DESARROLLO PROVINCIAL"/>
    <x v="0"/>
    <s v="2.6-BIENES MUEBLES, INMUEBLES E INTANGIBLES"/>
    <s v="2.6.5-MAQUINARIA, OTROS EQUIPOS Y HERRAMIENTAS"/>
    <s v="10-FONDO GENERAL"/>
    <n v="100000"/>
    <n v="218300"/>
    <n v="21830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1-DIRECCION DE PRENSA DEL PRESIDENTE"/>
    <x v="0"/>
    <s v="2.6-BIENES MUEBLES, INMUEBLES E INTANGIBLES"/>
    <s v="2.6.5-MAQUINARIA, OTROS EQUIPOS Y HERRAMIENTAS"/>
    <s v="10-FONDO GENERAL"/>
    <n v="0"/>
    <n v="38232"/>
    <n v="38232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2-DIRECCION DE ESTRATEGIA Y COMUNICACION GUBERNAMENTAL"/>
    <x v="0"/>
    <s v="2.6-BIENES MUEBLES, INMUEBLES E INTANGIBLES"/>
    <s v="2.6.5-MAQUINARIA, OTROS EQUIPOS Y HERRAMIENTAS"/>
    <s v="10-FONDO GENERAL"/>
    <n v="1720000"/>
    <n v="1710000"/>
    <n v="1602528.8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29-VICE PRESIDENCIA DE LA REPÚBLICA"/>
    <x v="0"/>
    <s v="2.6-BIENES MUEBLES, INMUEBLES E INTANGIBLES"/>
    <s v="2.6.5-MAQUINARIA, OTROS EQUIPOS Y HERRAMIENTAS"/>
    <s v="10-FONDO GENERAL"/>
    <n v="1000000"/>
    <n v="700000"/>
    <n v="656600.38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5-MAQUINARIA, OTROS EQUIPOS Y HERRAMIENTAS"/>
    <s v="10-FONDO GENERAL"/>
    <n v="200000"/>
    <n v="195000"/>
    <n v="16343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5-MAQUINARIA, OTROS EQUIPOS Y HERRAMIENTAS"/>
    <s v="10-FONDO GENERAL"/>
    <n v="8100000"/>
    <n v="1304892.57"/>
    <n v="630613.24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6-BIENES MUEBLES, INMUEBLES E INTANGIBLES"/>
    <s v="2.6.5-MAQUINARIA, OTROS EQUIPOS Y HERRAMIENTAS"/>
    <s v="10-FONDO GENERAL"/>
    <n v="645789"/>
    <n v="255014.47"/>
    <n v="255014.47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UNIDAD TECNICA EJECUTORA DE TITULACION DE TERRENOS DEL ESTADO"/>
    <x v="0"/>
    <s v="2.6-BIENES MUEBLES, INMUEBLES E INTANGIBLES"/>
    <s v="2.6.5-MAQUINARIA, OTROS EQUIPOS Y HERRAMIENTAS"/>
    <s v="10-FONDO GENERAL"/>
    <n v="10000000"/>
    <n v="30375415"/>
    <n v="28868459.079999998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8-DIRECCION GENERAL DE ETICA E INTEGRIDAD GUBERNAMENTAL"/>
    <x v="0"/>
    <s v="2.6-BIENES MUEBLES, INMUEBLES E INTANGIBLES"/>
    <s v="2.6.5-MAQUINARIA, OTROS EQUIPOS Y HERRAMIENTAS"/>
    <s v="10-FONDO GENERAL"/>
    <n v="217500"/>
    <n v="17500"/>
    <n v="11653.68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5-UNIDAD EJECUTORA PARA LA READECUACION DE BARRIOS  Y ENTORNOS (URBE)"/>
    <x v="0"/>
    <s v="2.6-BIENES MUEBLES, INMUEBLES E INTANGIBLES"/>
    <s v="2.6.5-MAQUINARIA, OTROS EQUIPOS Y HERRAMIENTAS"/>
    <s v="10-FONDO GENERAL"/>
    <n v="0"/>
    <n v="37760"/>
    <n v="3776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6-BIENES MUEBLES, INMUEBLES E INTANGIBLES"/>
    <s v="2.6.5-MAQUINARIA, OTROS EQUIPOS Y HERRAMIENTAS"/>
    <s v="10-FONDO GENERAL"/>
    <n v="700000"/>
    <n v="200000"/>
    <n v="17110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3-ECO5RD"/>
    <x v="0"/>
    <s v="2.6-BIENES MUEBLES, INMUEBLES E INTANGIBLES"/>
    <s v="2.6.5-MAQUINARIA, OTROS EQUIPOS Y HERRAMIENTAS"/>
    <s v="10-FONDO GENERAL"/>
    <n v="0"/>
    <n v="783816"/>
    <n v="66482.59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5-GOBERNACIÓN  DEL EDIFICIO GUBERNAMENTAL JUAN PABLO DUARTE"/>
    <x v="0"/>
    <s v="2.6-BIENES MUEBLES, INMUEBLES E INTANGIBLES"/>
    <s v="2.6.5-MAQUINARIA, OTROS EQUIPOS Y HERRAMIENTAS"/>
    <s v="10-FONDO GENERAL"/>
    <n v="0"/>
    <n v="115050"/>
    <n v="11505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2-DIRECCION DE ESTRATEGIA Y COMUNICACION GUBERNAMENTAL"/>
    <x v="0"/>
    <s v="2.6-BIENES MUEBLES, INMUEBLES E INTANGIBLES"/>
    <s v="2.6.5-MAQUINARIA, OTROS EQUIPOS Y HERRAMIENTAS"/>
    <s v="10-FONDO GENERAL"/>
    <n v="865800"/>
    <n v="865800"/>
    <n v="24550.02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6-BIENES MUEBLES, INMUEBLES E INTANGIBLES"/>
    <s v="2.6.5-MAQUINARIA, OTROS EQUIPOS Y HERRAMIENTAS"/>
    <s v="10-FONDO GENERAL"/>
    <n v="1000000"/>
    <n v="1000000"/>
    <n v="473684.3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29-VICE PRESIDENCIA DE LA REPÚBLICA"/>
    <x v="0"/>
    <s v="2.6-BIENES MUEBLES, INMUEBLES E INTANGIBLES"/>
    <s v="2.6.5-MAQUINARIA, OTROS EQUIPOS Y HERRAMIENTAS"/>
    <s v="10-FONDO GENERAL"/>
    <n v="1000000"/>
    <n v="1085000"/>
    <n v="780452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5-MAQUINARIA, OTROS EQUIPOS Y HERRAMIENTAS"/>
    <s v="10-FONDO GENERAL"/>
    <n v="0"/>
    <n v="85792.04"/>
    <n v="85792.04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5-MAQUINARIA, OTROS EQUIPOS Y HERRAMIENTAS"/>
    <s v="10-FONDO GENERAL"/>
    <n v="9000000"/>
    <n v="3576191.35"/>
    <n v="1821775.13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5-MAQUINARIA, OTROS EQUIPOS Y HERRAMIENTAS"/>
    <s v="10-FONDO GENERAL"/>
    <n v="100000"/>
    <n v="600000"/>
    <n v="382867.6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6-BIENES MUEBLES, INMUEBLES E INTANGIBLES"/>
    <s v="2.6.5-MAQUINARIA, OTROS EQUIPOS Y HERRAMIENTAS"/>
    <s v="10-FONDO GENERAL"/>
    <n v="100000"/>
    <n v="100000"/>
    <n v="500891.76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UNIDAD TECNICA EJECUTORA DE TITULACION DE TERRENOS DEL ESTADO"/>
    <x v="0"/>
    <s v="2.6-BIENES MUEBLES, INMUEBLES E INTANGIBLES"/>
    <s v="2.6.5-MAQUINARIA, OTROS EQUIPOS Y HERRAMIENTAS"/>
    <s v="10-FONDO GENERAL"/>
    <n v="1000000"/>
    <n v="693483"/>
    <n v="642045.43000000005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5-UNIDAD EJECUTORA PARA LA READECUACION DE BARRIOS  Y ENTORNOS (URBE)"/>
    <x v="0"/>
    <s v="2.6-BIENES MUEBLES, INMUEBLES E INTANGIBLES"/>
    <s v="2.6.5-MAQUINARIA, OTROS EQUIPOS Y HERRAMIENTAS"/>
    <s v="10-FONDO GENERAL"/>
    <n v="300000"/>
    <n v="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6-BIENES MUEBLES, INMUEBLES E INTANGIBLES"/>
    <s v="2.6.5-MAQUINARIA, OTROS EQUIPOS Y HERRAMIENTAS"/>
    <s v="10-FONDO GENERAL"/>
    <n v="500000"/>
    <n v="7417700"/>
    <n v="2746490.93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3-ECO5RD"/>
    <x v="0"/>
    <s v="2.6-BIENES MUEBLES, INMUEBLES E INTANGIBLES"/>
    <s v="2.6.5-MAQUINARIA, OTROS EQUIPOS Y HERRAMIENTAS"/>
    <s v="10-FONDO GENERAL"/>
    <n v="0"/>
    <n v="810000"/>
    <n v="63152.37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5-GOBERNACIÓN  DEL EDIFICIO GUBERNAMENTAL JUAN PABLO DUARTE"/>
    <x v="0"/>
    <s v="2.6-BIENES MUEBLES, INMUEBLES E INTANGIBLES"/>
    <s v="2.6.5-MAQUINARIA, OTROS EQUIPOS Y HERRAMIENTAS"/>
    <s v="10-FONDO GENERAL"/>
    <n v="0"/>
    <n v="3222.17"/>
    <n v="3222.18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2-DIRECCION DE ESTRATEGIA Y COMUNICACION GUBERNAMENTAL"/>
    <x v="0"/>
    <s v="2.6-BIENES MUEBLES, INMUEBLES E INTANGIBLES"/>
    <s v="2.6.5-MAQUINARIA, OTROS EQUIPOS Y HERRAMIENTAS"/>
    <s v="10-FONDO GENERAL"/>
    <n v="260000"/>
    <n v="26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6-BIENES MUEBLES, INMUEBLES E INTANGIBLES"/>
    <s v="2.6.5-MAQUINARIA, OTROS EQUIPOS Y HERRAMIENTAS"/>
    <s v="10-FONDO GENERAL"/>
    <n v="0"/>
    <n v="17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29-VICE PRESIDENCIA DE LA REPÚBLICA"/>
    <x v="0"/>
    <s v="2.6-BIENES MUEBLES, INMUEBLES E INTANGIBLES"/>
    <s v="2.6.5-MAQUINARIA, OTROS EQUIPOS Y HERRAMIENTAS"/>
    <s v="10-FONDO GENERAL"/>
    <n v="100000"/>
    <n v="2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5-MAQUINARIA, OTROS EQUIPOS Y HERRAMIENTAS"/>
    <s v="10-FONDO GENERAL"/>
    <n v="50000"/>
    <n v="50000"/>
    <n v="15570.1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5-MAQUINARIA, OTROS EQUIPOS Y HERRAMIENTAS"/>
    <s v="10-FONDO GENERAL"/>
    <n v="1000000"/>
    <n v="515827.14"/>
    <n v="316736.7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5-MAQUINARIA, OTROS EQUIPOS Y HERRAMIENTAS"/>
    <s v="10-FONDO GENERAL"/>
    <n v="0"/>
    <n v="20000"/>
    <n v="9044.7000000000007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6-BIENES MUEBLES, INMUEBLES E INTANGIBLES"/>
    <s v="2.6.5-MAQUINARIA, OTROS EQUIPOS Y HERRAMIENTAS"/>
    <s v="10-FONDO GENERAL"/>
    <n v="264000"/>
    <n v="189000"/>
    <n v="39500.5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UNIDAD TECNICA EJECUTORA DE TITULACION DE TERRENOS DEL ESTADO"/>
    <x v="0"/>
    <s v="2.6-BIENES MUEBLES, INMUEBLES E INTANGIBLES"/>
    <s v="2.6.5-MAQUINARIA, OTROS EQUIPOS Y HERRAMIENTAS"/>
    <s v="10-FONDO GENERAL"/>
    <n v="103900"/>
    <n v="73074"/>
    <n v="72924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6-BIENES MUEBLES, INMUEBLES E INTANGIBLES"/>
    <s v="2.6.5-MAQUINARIA, OTROS EQUIPOS Y HERRAMIENTAS"/>
    <s v="10-FONDO GENERAL"/>
    <n v="200000"/>
    <n v="600000"/>
    <n v="509482.22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2-DIRECCION DE ESTRATEGIA Y COMUNICACION GUBERNAMENTAL"/>
    <x v="0"/>
    <s v="2.6-BIENES MUEBLES, INMUEBLES E INTANGIBLES"/>
    <s v="2.6.5-MAQUINARIA, OTROS EQUIPOS Y HERRAMIENTAS"/>
    <s v="10-FONDO GENERAL"/>
    <n v="0"/>
    <n v="17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3-ECO5RD"/>
    <x v="0"/>
    <s v="2.6-BIENES MUEBLES, INMUEBLES E INTANGIBLES"/>
    <s v="2.6.5-MAQUINARIA, OTROS EQUIPOS Y HERRAMIENTAS"/>
    <s v="10-FONDO GENERAL"/>
    <n v="0"/>
    <n v="2075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5-GOBERNACIÓN  DEL EDIFICIO GUBERNAMENTAL JUAN PABLO DUARTE"/>
    <x v="0"/>
    <s v="2.6-BIENES MUEBLES, INMUEBLES E INTANGIBLES"/>
    <s v="2.6.5-MAQUINARIA, OTROS EQUIPOS Y HERRAMIENTAS"/>
    <s v="10-FONDO GENERAL"/>
    <n v="0"/>
    <n v="37000"/>
    <n v="36675.300000000003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2-DIRECCION DE ESTRATEGIA Y COMUNICACION GUBERNAMENTAL"/>
    <x v="0"/>
    <s v="2.6-BIENES MUEBLES, INMUEBLES E INTANGIBLES"/>
    <s v="2.6.5-MAQUINARIA, OTROS EQUIPOS Y HERRAMIENTAS"/>
    <s v="10-FONDO GENERAL"/>
    <n v="86500"/>
    <n v="86500"/>
    <n v="16953.060000000001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29-VICE PRESIDENCIA DE LA REPÚBLICA"/>
    <x v="0"/>
    <s v="2.6-BIENES MUEBLES, INMUEBLES E INTANGIBLES"/>
    <s v="2.6.5-MAQUINARIA, OTROS EQUIPOS Y HERRAMIENTAS"/>
    <s v="10-FONDO GENERAL"/>
    <n v="50000"/>
    <n v="210000"/>
    <n v="16638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5-MAQUINARIA, OTROS EQUIPOS Y HERRAMIENTAS"/>
    <s v="10-FONDO GENERAL"/>
    <n v="200000"/>
    <n v="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5-MAQUINARIA, OTROS EQUIPOS Y HERRAMIENTAS"/>
    <s v="10-FONDO GENERAL"/>
    <n v="0"/>
    <n v="23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6-BIENES MUEBLES, INMUEBLES E INTANGIBLES"/>
    <s v="2.6.5-MAQUINARIA, OTROS EQUIPOS Y HERRAMIENTAS"/>
    <s v="10-FONDO GENERAL"/>
    <n v="406900"/>
    <n v="241641.26"/>
    <n v="90463.5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6-BIENES MUEBLES, INMUEBLES E INTANGIBLES"/>
    <s v="2.6.5-MAQUINARIA, OTROS EQUIPOS Y HERRAMIENTAS"/>
    <s v="10-FONDO GENERAL"/>
    <n v="50000"/>
    <n v="5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3-ECO5RD"/>
    <x v="0"/>
    <s v="2.6-BIENES MUEBLES, INMUEBLES E INTANGIBLES"/>
    <s v="2.6.5-MAQUINARIA, OTROS EQUIPOS Y HERRAMIENTAS"/>
    <s v="10-FONDO GENERAL"/>
    <n v="0"/>
    <n v="122120"/>
    <n v="4012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29-VICE PRESIDENCIA DE LA REPÚBLICA"/>
    <x v="0"/>
    <s v="2.6-BIENES MUEBLES, INMUEBLES E INTANGIBLES"/>
    <s v="2.6.5-MAQUINARIA, OTROS EQUIPOS Y HERRAMIENTAS"/>
    <s v="10-FONDO GENERAL"/>
    <n v="50000"/>
    <n v="1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5-MAQUINARIA, OTROS EQUIPOS Y HERRAMIENTAS"/>
    <s v="10-FONDO GENERAL"/>
    <n v="0"/>
    <n v="50000"/>
    <n v="36050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1-MOBILIARIO Y EQUIPO"/>
    <s v="10-FONDO GENERAL"/>
    <n v="500000"/>
    <n v="14000"/>
    <n v="0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1-MOBILIARIO Y EQUIPO"/>
    <s v="20-FONDOS CON DESTINO ESPECÍFICO"/>
    <n v="15000000"/>
    <n v="900000"/>
    <n v="1055704.32"/>
  </r>
  <r>
    <s v="0201-PRESIDENCIA DE LA REPÚBLICA"/>
    <x v="2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6-BIENES MUEBLES, INMUEBLES E INTANGIBLES"/>
    <s v="2.6.1-MOBILIARIO Y EQUIPO"/>
    <s v="10-FONDO GENERAL"/>
    <n v="100000"/>
    <n v="0"/>
    <n v="0"/>
  </r>
  <r>
    <s v="0201-PRESIDENCIA DE LA REPÚBLICA"/>
    <x v="2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6-BIENES MUEBLES, INMUEBLES E INTANGIBLES"/>
    <s v="2.6.1-MOBILIARIO Y EQUIPO"/>
    <s v="10-FONDO GENERAL"/>
    <n v="4000000"/>
    <n v="0"/>
    <n v="0"/>
  </r>
  <r>
    <s v="0201-PRESIDENCIA DE LA REPÚBLICA"/>
    <x v="2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6-BIENES MUEBLES, INMUEBLES E INTANGIBLES"/>
    <s v="2.6.1-MOBILIARIO Y EQUIPO"/>
    <s v="10-FONDO GENERAL"/>
    <n v="50000"/>
    <n v="50000"/>
    <n v="0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1-MOBILIARIO Y EQUIPO"/>
    <s v="10-FONDO GENERAL"/>
    <n v="1000000"/>
    <n v="0"/>
    <n v="0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1-MOBILIARIO Y EQUIPO"/>
    <s v="20-FONDOS CON DESTINO ESPECÍFICO"/>
    <n v="50000000"/>
    <n v="48690233.93"/>
    <n v="43424061.840000004"/>
  </r>
  <r>
    <s v="0201-PRESIDENCIA DE LA REPÚBLICA"/>
    <x v="2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6-BIENES MUEBLES, INMUEBLES E INTANGIBLES"/>
    <s v="2.6.1-MOBILIARIO Y EQUIPO"/>
    <s v="10-FONDO GENERAL"/>
    <n v="43000000"/>
    <n v="21500000"/>
    <n v="21432234.120000001"/>
  </r>
  <r>
    <s v="0201-PRESIDENCIA DE LA REPÚBLICA"/>
    <x v="2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6-BIENES MUEBLES, INMUEBLES E INTANGIBLES"/>
    <s v="2.6.1-MOBILIARIO Y EQUIPO"/>
    <s v="10-FONDO GENERAL"/>
    <n v="20000000"/>
    <n v="0"/>
    <n v="0"/>
  </r>
  <r>
    <s v="0201-PRESIDENCIA DE LA REPÚBLICA"/>
    <x v="2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6-BIENES MUEBLES, INMUEBLES E INTANGIBLES"/>
    <s v="2.6.1-MOBILIARIO Y EQUIPO"/>
    <s v="10-FONDO GENERAL"/>
    <n v="50000"/>
    <n v="50000"/>
    <n v="0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1-MOBILIARIO Y EQUIPO"/>
    <s v="10-FONDO GENERAL"/>
    <n v="600000"/>
    <n v="350000"/>
    <n v="248154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1-MOBILIARIO Y EQUIPO"/>
    <s v="20-FONDOS CON DESTINO ESPECÍFICO"/>
    <n v="200000"/>
    <n v="200000"/>
    <n v="7415.99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1-MOBILIARIO Y EQUIPO"/>
    <s v="10-FONDO GENERAL"/>
    <n v="1000000"/>
    <n v="0"/>
    <n v="0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2-MOBILIARIO Y EQUIPO DE AUDIO, AUDIOVISUAL, RECREATIVO Y EDUCACIONAL"/>
    <s v="10-FONDO GENERAL"/>
    <n v="0"/>
    <n v="1330000"/>
    <n v="1139430.07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2-MOBILIARIO Y EQUIPO DE AUDIO, AUDIOVISUAL, RECREATIVO Y EDUCACIONAL"/>
    <s v="20-FONDOS CON DESTINO ESPECÍFICO"/>
    <n v="8000000"/>
    <n v="2200000"/>
    <n v="2185338.9500000002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2-MOBILIARIO Y EQUIPO DE AUDIO, AUDIOVISUAL, RECREATIVO Y EDUCACIONAL"/>
    <s v="10-FONDO GENERAL"/>
    <n v="500000"/>
    <n v="5209000"/>
    <n v="5208048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2-MOBILIARIO Y EQUIPO DE AUDIO, AUDIOVISUAL, RECREATIVO Y EDUCACIONAL"/>
    <s v="20-FONDOS CON DESTINO ESPECÍFICO"/>
    <n v="5000000"/>
    <n v="36000"/>
    <n v="0"/>
  </r>
  <r>
    <s v="0201-PRESIDENCIA DE LA REPÚBLICA"/>
    <x v="2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6-BIENES MUEBLES, INMUEBLES E INTANGIBLES"/>
    <s v="2.6.2-MOBILIARIO Y EQUIPO DE AUDIO, AUDIOVISUAL, RECREATIVO Y EDUCACIONAL"/>
    <s v="10-FONDO GENERAL"/>
    <n v="100000"/>
    <n v="0"/>
    <n v="0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3-EQUIPO E INSTRUMENTAL, CIENTÍFICO Y LABORATORIO"/>
    <s v="10-FONDO GENERAL"/>
    <n v="100000"/>
    <n v="87000"/>
    <n v="86253.38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3-EQUIPO E INSTRUMENTAL, CIENTÍFICO Y LABORATORIO"/>
    <s v="10-FONDO GENERAL"/>
    <n v="500000"/>
    <n v="0"/>
    <n v="0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3-EQUIPO E INSTRUMENTAL, CIENTÍFICO Y LABORATORIO"/>
    <s v="20-FONDOS CON DESTINO ESPECÍFICO"/>
    <n v="0"/>
    <n v="100000"/>
    <n v="67429.990000000005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4-VEHÍCULOS Y EQUIPO DE TRANSPORTE, TRACCIÓN Y ELEVACIÓN"/>
    <s v="20-FONDOS CON DESTINO ESPECÍFICO"/>
    <n v="0"/>
    <n v="419048800"/>
    <n v="418133070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4-VEHÍCULOS Y EQUIPO DE TRANSPORTE, TRACCIÓN Y ELEVACIÓN"/>
    <s v="10-FONDO GENERAL"/>
    <n v="200000000"/>
    <n v="200000000"/>
    <n v="192560490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4-VEHÍCULOS Y EQUIPO DE TRANSPORTE, TRACCIÓN Y ELEVACIÓN"/>
    <s v="20-FONDOS CON DESTINO ESPECÍFICO"/>
    <n v="10000000"/>
    <n v="202564000"/>
    <n v="193744500"/>
  </r>
  <r>
    <s v="0201-PRESIDENCIA DE LA REPÚBLICA"/>
    <x v="2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6-BIENES MUEBLES, INMUEBLES E INTANGIBLES"/>
    <s v="2.6.4-VEHÍCULOS Y EQUIPO DE TRANSPORTE, TRACCIÓN Y ELEVACIÓN"/>
    <s v="10-FONDO GENERAL"/>
    <n v="392000000"/>
    <n v="209741000"/>
    <n v="208562510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4-VEHÍCULOS Y EQUIPO DE TRANSPORTE, TRACCIÓN Y ELEVACIÓN"/>
    <s v="10-FONDO GENERAL"/>
    <n v="0"/>
    <n v="325000"/>
    <n v="220000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4-VEHÍCULOS Y EQUIPO DE TRANSPORTE, TRACCIÓN Y ELEVACIÓN"/>
    <s v="20-FONDOS CON DESTINO ESPECÍFICO"/>
    <n v="0"/>
    <n v="1330000"/>
    <n v="0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4-VEHÍCULOS Y EQUIPO DE TRANSPORTE, TRACCIÓN Y ELEVACIÓN"/>
    <s v="10-FONDO GENERAL"/>
    <n v="0"/>
    <n v="5600000"/>
    <n v="5550720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4-VEHÍCULOS Y EQUIPO DE TRANSPORTE, TRACCIÓN Y ELEVACIÓN"/>
    <s v="20-FONDOS CON DESTINO ESPECÍFICO"/>
    <n v="5000000"/>
    <n v="0"/>
    <n v="797223.1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4-VEHÍCULOS Y EQUIPO DE TRANSPORTE, TRACCIÓN Y ELEVACIÓN"/>
    <s v="20-FONDOS CON DESTINO ESPECÍFICO"/>
    <n v="0"/>
    <n v="100000"/>
    <n v="64206.16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4-VEHÍCULOS Y EQUIPO DE TRANSPORTE, TRACCIÓN Y ELEVACIÓN"/>
    <s v="20-FONDOS CON DESTINO ESPECÍFICO"/>
    <n v="500000"/>
    <n v="0"/>
    <n v="0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5-MAQUINARIA, OTROS EQUIPOS Y HERRAMIENTAS"/>
    <s v="20-FONDOS CON DESTINO ESPECÍFICO"/>
    <n v="500000"/>
    <n v="0"/>
    <n v="0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5-MAQUINARIA, OTROS EQUIPOS Y HERRAMIENTAS"/>
    <s v="10-FONDO GENERAL"/>
    <n v="10000"/>
    <n v="10000"/>
    <n v="0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5-MAQUINARIA, OTROS EQUIPOS Y HERRAMIENTAS"/>
    <s v="20-FONDOS CON DESTINO ESPECÍFICO"/>
    <n v="10000000"/>
    <n v="2920000"/>
    <n v="1005876.67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5-MAQUINARIA, OTROS EQUIPOS Y HERRAMIENTAS"/>
    <s v="20-FONDOS CON DESTINO ESPECÍFICO"/>
    <n v="3000000"/>
    <n v="14500000"/>
    <n v="12466303.52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5-MAQUINARIA, OTROS EQUIPOS Y HERRAMIENTAS"/>
    <s v="10-FONDO GENERAL"/>
    <n v="2000000"/>
    <n v="10431000"/>
    <n v="5150000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5-MAQUINARIA, OTROS EQUIPOS Y HERRAMIENTAS"/>
    <s v="20-FONDOS CON DESTINO ESPECÍFICO"/>
    <n v="50000000"/>
    <n v="10700000"/>
    <n v="2048558.57"/>
  </r>
  <r>
    <s v="0201-PRESIDENCIA DE LA REPÚBLICA"/>
    <x v="2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6-BIENES MUEBLES, INMUEBLES E INTANGIBLES"/>
    <s v="2.6.5-MAQUINARIA, OTROS EQUIPOS Y HERRAMIENTAS"/>
    <s v="10-FONDO GENERAL"/>
    <n v="100000000"/>
    <n v="83600000"/>
    <n v="83599979.200000003"/>
  </r>
  <r>
    <s v="0201-PRESIDENCIA DE LA REPÚBLICA"/>
    <x v="2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6-BIENES MUEBLES, INMUEBLES E INTANGIBLES"/>
    <s v="2.6.5-MAQUINARIA, OTROS EQUIPOS Y HERRAMIENTAS"/>
    <s v="10-FONDO GENERAL"/>
    <n v="107050000"/>
    <n v="13050000"/>
    <n v="13007081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5-MAQUINARIA, OTROS EQUIPOS Y HERRAMIENTAS"/>
    <s v="10-FONDO GENERAL"/>
    <n v="1000000"/>
    <n v="1702833.93"/>
    <n v="1012109.01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5-MAQUINARIA, OTROS EQUIPOS Y HERRAMIENTAS"/>
    <s v="20-FONDOS CON DESTINO ESPECÍFICO"/>
    <n v="10000000"/>
    <n v="13500000"/>
    <n v="8739536.1899999995"/>
  </r>
  <r>
    <s v="0201-PRESIDENCIA DE LA REPÚBLICA"/>
    <x v="2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6-BIENES MUEBLES, INMUEBLES E INTANGIBLES"/>
    <s v="2.6.5-MAQUINARIA, OTROS EQUIPOS Y HERRAMIENTAS"/>
    <s v="10-FONDO GENERAL"/>
    <n v="20000000"/>
    <n v="0"/>
    <n v="0"/>
  </r>
  <r>
    <s v="0201-PRESIDENCIA DE LA REPÚBLICA"/>
    <x v="2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6-BIENES MUEBLES, INMUEBLES E INTANGIBLES"/>
    <s v="2.6.5-MAQUINARIA, OTROS EQUIPOS Y HERRAMIENTAS"/>
    <s v="10-FONDO GENERAL"/>
    <n v="20000000"/>
    <n v="0"/>
    <n v="0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5-MAQUINARIA, OTROS EQUIPOS Y HERRAMIENTAS"/>
    <s v="10-FONDO GENERAL"/>
    <n v="10000"/>
    <n v="10000"/>
    <n v="735129.15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5-MAQUINARIA, OTROS EQUIPOS Y HERRAMIENTAS"/>
    <s v="20-FONDOS CON DESTINO ESPECÍFICO"/>
    <n v="1500000"/>
    <n v="600000"/>
    <n v="567019.5"/>
  </r>
  <r>
    <s v="0201-PRESIDENCIA DE LA REPÚBLICA"/>
    <x v="2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6-BIENES MUEBLES, INMUEBLES E INTANGIBLES"/>
    <s v="2.6.5-MAQUINARIA, OTROS EQUIPOS Y HERRAMIENTAS"/>
    <s v="10-FONDO GENERAL"/>
    <n v="200000"/>
    <n v="200000"/>
    <n v="0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5-MAQUINARIA, OTROS EQUIPOS Y HERRAMIENTAS"/>
    <s v="10-FONDO GENERAL"/>
    <n v="0"/>
    <n v="23000"/>
    <n v="22504.2"/>
  </r>
  <r>
    <s v="0201-PRESIDENCIA DE LA REPÚBLICA"/>
    <x v="2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6-BIENES MUEBLES, INMUEBLES E INTANGIBLES"/>
    <s v="2.6.5-MAQUINARIA, OTROS EQUIPOS Y HERRAMIENTAS"/>
    <s v="10-FONDO GENERAL"/>
    <n v="5000000"/>
    <n v="0"/>
    <n v="0"/>
  </r>
  <r>
    <s v="0201-PRESIDENCIA DE LA REPÚBLICA"/>
    <x v="2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6-BIENES MUEBLES, INMUEBLES E INTANGIBLES"/>
    <s v="2.6.5-MAQUINARIA, OTROS EQUIPOS Y HERRAMIENTAS"/>
    <s v="10-FONDO GENERAL"/>
    <n v="106200000"/>
    <n v="0"/>
    <n v="0"/>
  </r>
  <r>
    <s v="0201-PRESIDENCIA DE LA REPÚBLICA"/>
    <x v="2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6-BIENES MUEBLES, INMUEBLES E INTANGIBLES"/>
    <s v="2.6.5-MAQUINARIA, OTROS EQUIPOS Y HERRAMIENTAS"/>
    <s v="10-FONDO GENERAL"/>
    <n v="1000000"/>
    <n v="0"/>
    <n v="0"/>
  </r>
  <r>
    <s v="0201-PRESIDENCIA DE LA REPÚBLICA"/>
    <x v="2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6-BIENES MUEBLES, INMUEBLES E INTANGIBLES"/>
    <s v="2.6.5-MAQUINARIA, OTROS EQUIPOS Y HERRAMIENTAS"/>
    <s v="10-FONDO GENERAL"/>
    <n v="1000000"/>
    <n v="0"/>
    <n v="0"/>
  </r>
  <r>
    <s v="0201-PRESIDENCIA DE LA REPÚBLICA"/>
    <x v="2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6-BIENES MUEBLES, INMUEBLES E INTANGIBLES"/>
    <s v="2.6.5-MAQUINARIA, OTROS EQUIPOS Y HERRAMIENTAS"/>
    <s v="10-FONDO GENERAL"/>
    <n v="1000000"/>
    <n v="0"/>
    <n v="0"/>
  </r>
  <r>
    <s v="0201-PRESIDENCIA DE LA REPÚBLICA"/>
    <x v="2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6-BIENES MUEBLES, INMUEBLES E INTANGIBLES"/>
    <s v="2.6.5-MAQUINARIA, OTROS EQUIPOS Y HERRAMIENTAS"/>
    <s v="10-FONDO GENERAL"/>
    <n v="1000000"/>
    <n v="0"/>
    <n v="0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1-MOBILIARIO Y EQUIPO"/>
    <s v="10-FONDO GENERAL"/>
    <n v="0"/>
    <n v="356874"/>
    <n v="356873.48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1-MOBILIARIO Y EQUIPO"/>
    <s v="20-FONDOS CON DESTINO ESPECÍFICO"/>
    <n v="179000"/>
    <n v="800000"/>
    <n v="0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1-MOBILIARIO Y EQUIPO"/>
    <s v="20-FONDOS CON DESTINO ESPECÍFICO"/>
    <n v="432000"/>
    <n v="432000"/>
    <n v="0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34-DIRECCIÓN NACIONAL DE CONTROL DE DROGAS (DNCD)"/>
    <x v="0"/>
    <s v="2.6-BIENES MUEBLES, INMUEBLES E INTANGIBLES"/>
    <s v="2.6.1-MOBILIARIO Y EQUIPO"/>
    <s v="10-FONDO GENERAL"/>
    <n v="0"/>
    <n v="805953.06"/>
    <n v="805953.06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1-MOBILIARIO Y EQUIPO"/>
    <s v="10-FONDO GENERAL"/>
    <n v="0"/>
    <n v="3034081"/>
    <n v="2986975.15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1-MOBILIARIO Y EQUIPO"/>
    <s v="20-FONDOS CON DESTINO ESPECÍFICO"/>
    <n v="978000"/>
    <n v="1978000"/>
    <n v="0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1-MOBILIARIO Y EQUIPO"/>
    <s v="20-FONDOS CON DESTINO ESPECÍFICO"/>
    <n v="6658000"/>
    <n v="4000000"/>
    <n v="0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34-DIRECCIÓN NACIONAL DE CONTROL DE DROGAS (DNCD)"/>
    <x v="0"/>
    <s v="2.6-BIENES MUEBLES, INMUEBLES E INTANGIBLES"/>
    <s v="2.6.1-MOBILIARIO Y EQUIPO"/>
    <s v="10-FONDO GENERAL"/>
    <n v="0"/>
    <n v="13673670.880000001"/>
    <n v="13673670.880000001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1-MOBILIARIO Y EQUIPO"/>
    <s v="10-FONDO GENERAL"/>
    <n v="0"/>
    <n v="157806"/>
    <n v="123750.14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1-MOBILIARIO Y EQUIPO"/>
    <s v="20-FONDOS CON DESTINO ESPECÍFICO"/>
    <n v="122000"/>
    <n v="200000"/>
    <n v="0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1-MOBILIARIO Y EQUIPO"/>
    <s v="20-FONDOS CON DESTINO ESPECÍFICO"/>
    <n v="84250"/>
    <n v="84250"/>
    <n v="0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1-MOBILIARIO Y EQUIPO"/>
    <s v="10-FONDO GENERAL"/>
    <n v="0"/>
    <n v="40179"/>
    <n v="0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2-MOBILIARIO Y EQUIPO DE AUDIO, AUDIOVISUAL, RECREATIVO Y EDUCACIONAL"/>
    <s v="10-FONDO GENERAL"/>
    <n v="0"/>
    <n v="268723"/>
    <n v="255548.62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2-MOBILIARIO Y EQUIPO DE AUDIO, AUDIOVISUAL, RECREATIVO Y EDUCACIONAL"/>
    <s v="20-FONDOS CON DESTINO ESPECÍFICO"/>
    <n v="379000"/>
    <n v="379000"/>
    <n v="0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2-MOBILIARIO Y EQUIPO DE AUDIO, AUDIOVISUAL, RECREATIVO Y EDUCACIONAL"/>
    <s v="20-FONDOS CON DESTINO ESPECÍFICO"/>
    <n v="257250"/>
    <n v="257250"/>
    <n v="0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2-MOBILIARIO Y EQUIPO DE AUDIO, AUDIOVISUAL, RECREATIVO Y EDUCACIONAL"/>
    <s v="20-FONDOS CON DESTINO ESPECÍFICO"/>
    <n v="1111000"/>
    <n v="500000"/>
    <n v="0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2-MOBILIARIO Y EQUIPO DE AUDIO, AUDIOVISUAL, RECREATIVO Y EDUCACIONAL"/>
    <s v="10-FONDO GENERAL"/>
    <n v="0"/>
    <n v="500000"/>
    <n v="487440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2-MOBILIARIO Y EQUIPO DE AUDIO, AUDIOVISUAL, RECREATIVO Y EDUCACIONAL"/>
    <s v="20-FONDOS CON DESTINO ESPECÍFICO"/>
    <n v="40000"/>
    <n v="740000"/>
    <n v="0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2-MOBILIARIO Y EQUIPO DE AUDIO, AUDIOVISUAL, RECREATIVO Y EDUCACIONAL"/>
    <s v="20-FONDOS CON DESTINO ESPECÍFICO"/>
    <n v="40000"/>
    <n v="240000"/>
    <n v="0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2-MOBILIARIO Y EQUIPO DE AUDIO, AUDIOVISUAL, RECREATIVO Y EDUCACIONAL"/>
    <s v="20-FONDOS CON DESTINO ESPECÍFICO"/>
    <n v="417000"/>
    <n v="417000"/>
    <n v="0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2-MOBILIARIO Y EQUIPO DE AUDIO, AUDIOVISUAL, RECREATIVO Y EDUCACIONAL"/>
    <s v="20-FONDOS CON DESTINO ESPECÍFICO"/>
    <n v="28000"/>
    <n v="28000"/>
    <n v="0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34-DIRECCIÓN NACIONAL DE CONTROL DE DROGAS (DNCD)"/>
    <x v="0"/>
    <s v="2.6-BIENES MUEBLES, INMUEBLES E INTANGIBLES"/>
    <s v="2.6.2-MOBILIARIO Y EQUIPO DE AUDIO, AUDIOVISUAL, RECREATIVO Y EDUCACIONAL"/>
    <s v="10-FONDO GENERAL"/>
    <n v="0"/>
    <n v="21122"/>
    <n v="21122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4-VEHÍCULOS Y EQUIPO DE TRANSPORTE, TRACCIÓN Y ELEVACIÓN"/>
    <s v="20-FONDOS CON DESTINO ESPECÍFICO"/>
    <n v="9000000"/>
    <n v="7000000"/>
    <n v="0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34-DIRECCIÓN NACIONAL DE CONTROL DE DROGAS (DNCD)"/>
    <x v="0"/>
    <s v="2.6-BIENES MUEBLES, INMUEBLES E INTANGIBLES"/>
    <s v="2.6.4-VEHÍCULOS Y EQUIPO DE TRANSPORTE, TRACCIÓN Y ELEVACIÓN"/>
    <s v="10-FONDO GENERAL"/>
    <n v="0"/>
    <n v="5640088.2300000004"/>
    <n v="5640088.2300000004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5-MAQUINARIA, OTROS EQUIPOS Y HERRAMIENTAS"/>
    <s v="20-FONDOS CON DESTINO ESPECÍFICO"/>
    <n v="6000"/>
    <n v="6000"/>
    <n v="0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34-DIRECCIÓN NACIONAL DE CONTROL DE DROGAS (DNCD)"/>
    <x v="0"/>
    <s v="2.6-BIENES MUEBLES, INMUEBLES E INTANGIBLES"/>
    <s v="2.6.5-MAQUINARIA, OTROS EQUIPOS Y HERRAMIENTAS"/>
    <s v="10-FONDO GENERAL"/>
    <n v="0"/>
    <n v="1584"/>
    <n v="1584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5-MAQUINARIA, OTROS EQUIPOS Y HERRAMIENTAS"/>
    <s v="10-FONDO GENERAL"/>
    <n v="0"/>
    <n v="7126"/>
    <n v="7000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5-MAQUINARIA, OTROS EQUIPOS Y HERRAMIENTAS"/>
    <s v="20-FONDOS CON DESTINO ESPECÍFICO"/>
    <n v="282000"/>
    <n v="400000"/>
    <n v="0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5-MAQUINARIA, OTROS EQUIPOS Y HERRAMIENTAS"/>
    <s v="20-FONDOS CON DESTINO ESPECÍFICO"/>
    <n v="100000"/>
    <n v="200000"/>
    <n v="0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5-MAQUINARIA, OTROS EQUIPOS Y HERRAMIENTAS"/>
    <s v="10-FONDO GENERAL"/>
    <n v="0"/>
    <n v="409959"/>
    <n v="409958.40000000002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34-DIRECCIÓN NACIONAL DE CONTROL DE DROGAS (DNCD)"/>
    <x v="0"/>
    <s v="2.6-BIENES MUEBLES, INMUEBLES E INTANGIBLES"/>
    <s v="2.6.5-MAQUINARIA, OTROS EQUIPOS Y HERRAMIENTAS"/>
    <s v="10-FONDO GENERAL"/>
    <n v="0"/>
    <n v="297734.06"/>
    <n v="297734.06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5-MAQUINARIA, OTROS EQUIPOS Y HERRAMIENTAS"/>
    <s v="20-FONDOS CON DESTINO ESPECÍFICO"/>
    <n v="255000"/>
    <n v="255000"/>
    <n v="0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5-MAQUINARIA, OTROS EQUIPOS Y HERRAMIENTAS"/>
    <s v="20-FONDOS CON DESTINO ESPECÍFICO"/>
    <n v="20000"/>
    <n v="20000"/>
    <n v="0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5-MAQUINARIA, OTROS EQUIPOS Y HERRAMIENTAS"/>
    <s v="10-FONDO GENERAL"/>
    <n v="0"/>
    <n v="38609"/>
    <n v="33808.68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5-MAQUINARIA, OTROS EQUIPOS Y HERRAMIENTAS"/>
    <s v="20-FONDOS CON DESTINO ESPECÍFICO"/>
    <n v="340000"/>
    <n v="340000"/>
    <n v="0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5-MAQUINARIA, OTROS EQUIPOS Y HERRAMIENTAS"/>
    <s v="20-FONDOS CON DESTINO ESPECÍFICO"/>
    <n v="67400"/>
    <n v="67400"/>
    <n v="0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5-MAQUINARIA, OTROS EQUIPOS Y HERRAMIENTAS"/>
    <s v="10-FONDO GENERAL"/>
    <n v="0"/>
    <n v="6222"/>
    <n v="6221.9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5-MAQUINARIA, OTROS EQUIPOS Y HERRAMIENTAS"/>
    <s v="20-FONDOS CON DESTINO ESPECÍFICO"/>
    <n v="31000"/>
    <n v="31000"/>
    <n v="0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5-MAQUINARIA, OTROS EQUIPOS Y HERRAMIENTAS"/>
    <s v="20-FONDOS CON DESTINO ESPECÍFICO"/>
    <n v="1000"/>
    <n v="1000"/>
    <n v="0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34-DIRECCIÓN NACIONAL DE CONTROL DE DROGAS (DNCD)"/>
    <x v="0"/>
    <s v="2.6-BIENES MUEBLES, INMUEBLES E INTANGIBLES"/>
    <s v="2.6.5-MAQUINARIA, OTROS EQUIPOS Y HERRAMIENTAS"/>
    <s v="10-FONDO GENERAL"/>
    <n v="0"/>
    <n v="4380.75"/>
    <n v="4380.75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5-MAQUINARIA, OTROS EQUIPOS Y HERRAMIENTAS"/>
    <s v="10-FONDO GENERAL"/>
    <n v="0"/>
    <n v="7434"/>
    <n v="7434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5-MAQUINARIA, OTROS EQUIPOS Y HERRAMIENTAS"/>
    <s v="20-FONDOS CON DESTINO ESPECÍFICO"/>
    <n v="10000"/>
    <n v="10000"/>
    <n v="0"/>
  </r>
  <r>
    <s v="0201-PRESIDENCIA DE LA REPÚBLICA"/>
    <x v="2"/>
    <x v="0"/>
    <x v="1"/>
    <s v="3-PROTECCIÓN DEL MEDIO AMBIENTE"/>
    <s v="3.2-Protección de la biodiversidad y ordenación de desechos"/>
    <s v="3.2.02-Ordenación de desechos"/>
    <s v="28-MONSENOR NOUEL"/>
    <s v="12-CONSTRUCCIÓN DE RELLENO SANITARIO EN EL MUNICIPIO BONAO, PROVINCIA MONSEÑOR NOUEL"/>
    <s v="0033-ECO5RD"/>
    <x v="0"/>
    <s v="2.6-BIENES MUEBLES, INMUEBLES E INTANGIBLES"/>
    <s v="2.6.1-MOBILIARIO Y EQUIPO"/>
    <s v="10-FONDO GENERAL"/>
    <n v="1275229"/>
    <n v="0"/>
    <n v="0"/>
  </r>
  <r>
    <s v="0201-PRESIDENCIA DE LA REPÚBLICA"/>
    <x v="2"/>
    <x v="0"/>
    <x v="1"/>
    <s v="3-PROTECCIÓN DEL MEDIO AMBIENTE"/>
    <s v="3.2-Protección de la biodiversidad y ordenación de desechos"/>
    <s v="3.2.11-Uso sostenible"/>
    <s v="99-MULTIPROVINCIAL"/>
    <s v="00-N/A"/>
    <s v="0024-AUTORIDAD NACIONAL DE ASUNTOS MARÍTIMOS (ANAMAR)"/>
    <x v="0"/>
    <s v="2.6-BIENES MUEBLES, INMUEBLES E INTANGIBLES"/>
    <s v="2.6.1-MOBILIARIO Y EQUIPO"/>
    <s v="10-FONDO GENERAL"/>
    <n v="40000"/>
    <n v="40000"/>
    <n v="0"/>
  </r>
  <r>
    <s v="0201-PRESIDENCIA DE LA REPÚBLICA"/>
    <x v="2"/>
    <x v="0"/>
    <x v="1"/>
    <s v="3-PROTECCIÓN DEL MEDIO AMBIENTE"/>
    <s v="3.2-Protección de la biodiversidad y ordenación de desechos"/>
    <s v="3.2.11-Uso sostenible"/>
    <s v="99-MULTIPROVINCIAL"/>
    <s v="00-N/A"/>
    <s v="0024-AUTORIDAD NACIONAL DE ASUNTOS MARÍTIMOS (ANAMAR)"/>
    <x v="0"/>
    <s v="2.6-BIENES MUEBLES, INMUEBLES E INTANGIBLES"/>
    <s v="2.6.1-MOBILIARIO Y EQUIPO"/>
    <s v="10-FONDO GENERAL"/>
    <n v="382000"/>
    <n v="262000"/>
    <n v="185701.99"/>
  </r>
  <r>
    <s v="0201-PRESIDENCIA DE LA REPÚBLICA"/>
    <x v="2"/>
    <x v="0"/>
    <x v="1"/>
    <s v="3-PROTECCIÓN DEL MEDIO AMBIENTE"/>
    <s v="3.2-Protección de la biodiversidad y ordenación de desechos"/>
    <s v="3.2.11-Uso sostenible"/>
    <s v="99-MULTIPROVINCIAL"/>
    <s v="00-N/A"/>
    <s v="0024-AUTORIDAD NACIONAL DE ASUNTOS MARÍTIMOS (ANAMAR)"/>
    <x v="0"/>
    <s v="2.6-BIENES MUEBLES, INMUEBLES E INTANGIBLES"/>
    <s v="2.6.2-MOBILIARIO Y EQUIPO DE AUDIO, AUDIOVISUAL, RECREATIVO Y EDUCACIONAL"/>
    <s v="10-FONDO GENERAL"/>
    <n v="0"/>
    <n v="120000"/>
    <n v="111176.81"/>
  </r>
  <r>
    <s v="0201-PRESIDENCIA DE LA REPÚBLICA"/>
    <x v="2"/>
    <x v="0"/>
    <x v="1"/>
    <s v="3-PROTECCIÓN DEL MEDIO AMBIENTE"/>
    <s v="3.2-Protección de la biodiversidad y ordenación de desechos"/>
    <s v="3.2.11-Uso sostenible"/>
    <s v="99-MULTIPROVINCIAL"/>
    <s v="00-N/A"/>
    <s v="0024-AUTORIDAD NACIONAL DE ASUNTOS MARÍTIMOS (ANAMAR)"/>
    <x v="0"/>
    <s v="2.6-BIENES MUEBLES, INMUEBLES E INTANGIBLES"/>
    <s v="2.6.3-EQUIPO E INSTRUMENTAL, CIENTÍFICO Y LABORATORIO"/>
    <s v="10-FONDO GENERAL"/>
    <n v="270586"/>
    <n v="270586"/>
    <n v="0"/>
  </r>
  <r>
    <s v="0201-PRESIDENCIA DE LA REPÚBLICA"/>
    <x v="2"/>
    <x v="0"/>
    <x v="1"/>
    <s v="3-PROTECCIÓN DEL MEDIO AMBIENTE"/>
    <s v="3.3-Cambio Climático"/>
    <s v="3.3.03-Conocimiento del riesgo de desastres climáticos"/>
    <s v="99-MULTIPROVINCIAL"/>
    <s v="00-N/A"/>
    <s v="0006-CENTRO DE OPERACIONES DE EMERGENCIAS (COE)"/>
    <x v="0"/>
    <s v="2.6-BIENES MUEBLES, INMUEBLES E INTANGIBLES"/>
    <s v="2.6.1-MOBILIARIO Y EQUIPO"/>
    <s v="10-FONDO GENERAL"/>
    <n v="0"/>
    <n v="950000"/>
    <n v="659989.34"/>
  </r>
  <r>
    <s v="0201-PRESIDENCIA DE LA REPÚBLICA"/>
    <x v="2"/>
    <x v="0"/>
    <x v="1"/>
    <s v="3-PROTECCIÓN DEL MEDIO AMBIENTE"/>
    <s v="3.3-Cambio Climático"/>
    <s v="3.3.03-Conocimiento del riesgo de desastres climáticos"/>
    <s v="99-MULTIPROVINCIAL"/>
    <s v="00-N/A"/>
    <s v="0006-CENTRO DE OPERACIONES DE EMERGENCIAS (COE)"/>
    <x v="0"/>
    <s v="2.6-BIENES MUEBLES, INMUEBLES E INTANGIBLES"/>
    <s v="2.6.1-MOBILIARIO Y EQUIPO"/>
    <s v="10-FONDO GENERAL"/>
    <n v="0"/>
    <n v="0"/>
    <n v="0"/>
  </r>
  <r>
    <s v="0201-PRESIDENCIA DE LA REPÚBLICA"/>
    <x v="2"/>
    <x v="0"/>
    <x v="1"/>
    <s v="3-PROTECCIÓN DEL MEDIO AMBIENTE"/>
    <s v="3.3-Cambio Climático"/>
    <s v="3.3.03-Conocimiento del riesgo de desastres climáticos"/>
    <s v="99-MULTIPROVINCIAL"/>
    <s v="00-N/A"/>
    <s v="0006-CENTRO DE OPERACIONES DE EMERGENCIAS (COE)"/>
    <x v="0"/>
    <s v="2.6-BIENES MUEBLES, INMUEBLES E INTANGIBLES"/>
    <s v="2.6.1-MOBILIARIO Y EQUIPO"/>
    <s v="10-FONDO GENERAL"/>
    <n v="0"/>
    <n v="350000"/>
    <n v="249098"/>
  </r>
  <r>
    <s v="0201-PRESIDENCIA DE LA REPÚBLICA"/>
    <x v="2"/>
    <x v="0"/>
    <x v="1"/>
    <s v="3-PROTECCIÓN DEL MEDIO AMBIENTE"/>
    <s v="3.3-Cambio Climático"/>
    <s v="3.3.03-Conocimiento del riesgo de desastres climáticos"/>
    <s v="99-MULTIPROVINCIAL"/>
    <s v="00-N/A"/>
    <s v="0006-CENTRO DE OPERACIONES DE EMERGENCIAS (COE)"/>
    <x v="0"/>
    <s v="2.6-BIENES MUEBLES, INMUEBLES E INTANGIBLES"/>
    <s v="2.6.1-MOBILIARIO Y EQUIPO"/>
    <s v="10-FONDO GENERAL"/>
    <n v="0"/>
    <n v="12800"/>
    <n v="0"/>
  </r>
  <r>
    <s v="0201-PRESIDENCIA DE LA REPÚBLICA"/>
    <x v="2"/>
    <x v="0"/>
    <x v="1"/>
    <s v="3-PROTECCIÓN DEL MEDIO AMBIENTE"/>
    <s v="3.3-Cambio Climático"/>
    <s v="3.3.03-Conocimiento del riesgo de desastres climáticos"/>
    <s v="99-MULTIPROVINCIAL"/>
    <s v="00-N/A"/>
    <s v="0006-CENTRO DE OPERACIONES DE EMERGENCIAS (COE)"/>
    <x v="0"/>
    <s v="2.6-BIENES MUEBLES, INMUEBLES E INTANGIBLES"/>
    <s v="2.6.5-MAQUINARIA, OTROS EQUIPOS Y HERRAMIENTAS"/>
    <s v="10-FONDO GENERAL"/>
    <n v="0"/>
    <n v="1050000"/>
    <n v="812198.59"/>
  </r>
  <r>
    <s v="0201-PRESIDENCIA DE LA REPÚBLICA"/>
    <x v="2"/>
    <x v="0"/>
    <x v="1"/>
    <s v="3-PROTECCIÓN DEL MEDIO AMBIENTE"/>
    <s v="3.3-Cambio Climático"/>
    <s v="3.3.04-Gobernanza del riesgo de desastres climáticos"/>
    <s v="99-MULTIPROVINCIAL"/>
    <s v="00-N/A"/>
    <s v="0001-MINISTERIO DE LA PRESIDENCIA"/>
    <x v="0"/>
    <s v="2.6-BIENES MUEBLES, INMUEBLES E INTANGIBLES"/>
    <s v="2.6.1-MOBILIARIO Y EQUIPO"/>
    <s v="10-FONDO GENERAL"/>
    <n v="250000"/>
    <n v="0"/>
    <n v="0"/>
  </r>
  <r>
    <s v="0201-PRESIDENCIA DE LA REPÚBLICA"/>
    <x v="2"/>
    <x v="0"/>
    <x v="1"/>
    <s v="3-PROTECCIÓN DEL MEDIO AMBIENTE"/>
    <s v="3.3-Cambio Climático"/>
    <s v="3.3.04-Gobernanza del riesgo de desastres climáticos"/>
    <s v="99-MULTIPROVINCIAL"/>
    <s v="00-N/A"/>
    <s v="0001-MINISTERIO DE LA PRESIDENCIA"/>
    <x v="0"/>
    <s v="2.6-BIENES MUEBLES, INMUEBLES E INTANGIBLES"/>
    <s v="2.6.1-MOBILIARIO Y EQUIPO"/>
    <s v="10-FONDO GENERAL"/>
    <n v="200000"/>
    <n v="0"/>
    <n v="0"/>
  </r>
  <r>
    <s v="0201-PRESIDENCIA DE LA REPÚBLICA"/>
    <x v="2"/>
    <x v="0"/>
    <x v="1"/>
    <s v="3-PROTECCIÓN DEL MEDIO AMBIENTE"/>
    <s v="3.3-Cambio Climático"/>
    <s v="3.3.04-Gobernanza del riesgo de desastres climáticos"/>
    <s v="99-MULTIPROVINCIAL"/>
    <s v="00-N/A"/>
    <s v="0001-MINISTERIO DE LA PRESIDENCIA"/>
    <x v="0"/>
    <s v="2.6-BIENES MUEBLES, INMUEBLES E INTANGIBLES"/>
    <s v="2.6.2-MOBILIARIO Y EQUIPO DE AUDIO, AUDIOVISUAL, RECREATIVO Y EDUCACIONAL"/>
    <s v="10-FONDO GENERAL"/>
    <n v="200000"/>
    <n v="0"/>
    <n v="0"/>
  </r>
  <r>
    <s v="0201-PRESIDENCIA DE LA REPÚBLICA"/>
    <x v="2"/>
    <x v="0"/>
    <x v="1"/>
    <s v="3-PROTECCIÓN DEL MEDIO AMBIENTE"/>
    <s v="3.3-Cambio Climático"/>
    <s v="3.3.04-Gobernanza del riesgo de desastres climáticos"/>
    <s v="99-MULTIPROVINCIAL"/>
    <s v="00-N/A"/>
    <s v="0001-MINISTERIO DE LA PRESIDENCIA"/>
    <x v="0"/>
    <s v="2.6-BIENES MUEBLES, INMUEBLES E INTANGIBLES"/>
    <s v="2.6.4-VEHÍCULOS Y EQUIPO DE TRANSPORTE, TRACCIÓN Y ELEVACIÓN"/>
    <s v="10-FONDO GENERAL"/>
    <n v="0"/>
    <n v="650000"/>
    <n v="650000"/>
  </r>
  <r>
    <s v="0201-PRESIDENCIA DE LA REPÚBLICA"/>
    <x v="2"/>
    <x v="0"/>
    <x v="1"/>
    <s v="3-PROTECCIÓN DEL MEDIO AMBIENTE"/>
    <s v="3.3-Cambio Climático"/>
    <s v="3.3.06-Respuesta y recuperación de desastres climáticos"/>
    <s v="99-MULTIPROVINCIAL"/>
    <s v="00-N/A"/>
    <s v="0033-ECO5RD"/>
    <x v="0"/>
    <s v="2.6-BIENES MUEBLES, INMUEBLES E INTANGIBLES"/>
    <s v="2.6.4-VEHÍCULOS Y EQUIPO DE TRANSPORTE, TRACCIÓN Y ELEVACIÓN"/>
    <s v="10-FONDO GENERAL"/>
    <n v="0"/>
    <n v="205008994"/>
    <n v="202499999.88999999"/>
  </r>
  <r>
    <s v="0201-PRESIDENCIA DE LA REPÚBLICA"/>
    <x v="2"/>
    <x v="0"/>
    <x v="1"/>
    <s v="3-PROTECCIÓN DEL MEDIO AMBIENTE"/>
    <s v="3.3-Cambio Climático"/>
    <s v="3.3.06-Respuesta y recuperación de desastres climáticos"/>
    <s v="99-MULTIPROVINCIAL"/>
    <s v="00-N/A"/>
    <s v="0033-ECO5RD"/>
    <x v="0"/>
    <s v="2.6-BIENES MUEBLES, INMUEBLES E INTANGIBLES"/>
    <s v="2.6.5-MAQUINARIA, OTROS EQUIPOS Y HERRAMIENTAS"/>
    <s v="10-FONDO GENERAL"/>
    <n v="0"/>
    <n v="65600000"/>
    <n v="65596530.659999996"/>
  </r>
  <r>
    <s v="0201-PRESIDENCIA DE LA REPÚBLICA"/>
    <x v="2"/>
    <x v="0"/>
    <x v="1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6-BIENES MUEBLES, INMUEBLES E INTANGIBLES"/>
    <s v="2.6.1-MOBILIARIO Y EQUIPO"/>
    <s v="10-FONDO GENERAL"/>
    <n v="150000"/>
    <n v="136900"/>
    <n v="38601.480000000003"/>
  </r>
  <r>
    <s v="0201-PRESIDENCIA DE LA REPÚBLICA"/>
    <x v="2"/>
    <x v="0"/>
    <x v="1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6-BIENES MUEBLES, INMUEBLES E INTANGIBLES"/>
    <s v="2.6.1-MOBILIARIO Y EQUIPO"/>
    <s v="10-FONDO GENERAL"/>
    <n v="680619"/>
    <n v="3184720"/>
    <n v="2185196.3199999998"/>
  </r>
  <r>
    <s v="0201-PRESIDENCIA DE LA REPÚBLICA"/>
    <x v="2"/>
    <x v="0"/>
    <x v="1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6-BIENES MUEBLES, INMUEBLES E INTANGIBLES"/>
    <s v="2.6.1-MOBILIARIO Y EQUIPO"/>
    <s v="10-FONDO GENERAL"/>
    <n v="0"/>
    <n v="13100"/>
    <n v="14632"/>
  </r>
  <r>
    <s v="0201-PRESIDENCIA DE LA REPÚBLICA"/>
    <x v="2"/>
    <x v="0"/>
    <x v="1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6-BIENES MUEBLES, INMUEBLES E INTANGIBLES"/>
    <s v="2.6.2-MOBILIARIO Y EQUIPO DE AUDIO, AUDIOVISUAL, RECREATIVO Y EDUCACIONAL"/>
    <s v="10-FONDO GENERAL"/>
    <n v="0"/>
    <n v="150000"/>
    <n v="15953.6"/>
  </r>
  <r>
    <s v="0201-PRESIDENCIA DE LA REPÚBLICA"/>
    <x v="2"/>
    <x v="0"/>
    <x v="1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6-BIENES MUEBLES, INMUEBLES E INTANGIBLES"/>
    <s v="2.6.2-MOBILIARIO Y EQUIPO DE AUDIO, AUDIOVISUAL, RECREATIVO Y EDUCACIONAL"/>
    <s v="10-FONDO GENERAL"/>
    <n v="0"/>
    <n v="125400"/>
    <n v="242253.29"/>
  </r>
  <r>
    <s v="0201-PRESIDENCIA DE LA REPÚBLICA"/>
    <x v="2"/>
    <x v="0"/>
    <x v="1"/>
    <s v="3-PROTECCIÓN DEL MEDIO AMBIENTE"/>
    <s v="3.3-Cambio Climático"/>
    <s v="3.3.99-Planificación, gestión y supervisión de cambio climático"/>
    <s v="99-MULTIPROVINCIAL"/>
    <s v="00-N/A"/>
    <s v="0010-CONSEJO NACIONAL PARA EL CAMBIO CLIMÁTICO Y MECANISMO DE DESARROLLO LIMPIO"/>
    <x v="0"/>
    <s v="2.6-BIENES MUEBLES, INMUEBLES E INTANGIBLES"/>
    <s v="2.6.4-VEHÍCULOS Y EQUIPO DE TRANSPORTE, TRACCIÓN Y ELEVACIÓN"/>
    <s v="10-FONDO GENERAL"/>
    <n v="0"/>
    <n v="1883612"/>
    <n v="1854999.73"/>
  </r>
  <r>
    <s v="0201-PRESIDENCIA DE LA REPÚBLICA"/>
    <x v="2"/>
    <x v="0"/>
    <x v="1"/>
    <s v="4-SERVICIOS SOCIALES"/>
    <s v="4.1-Vivienda y servicios comunitarios"/>
    <s v="4.1.01-Urbanización y servicios comunitarios"/>
    <s v="04-BARAHONA"/>
    <s v="04-CONSTRUCCIÓN DE ECO-VIVIENDAS PARA CIUDADANOS EN CONDICION DE POBREZA MULTIDIMENSIONAL EN EL MUNICIPIO DE BARAHONA, PROVINCIA BARAHONA"/>
    <s v="0009-DIRECCIÓN GENERAL DE PROYECTOS ESTRATÉGICOS Y ESPECIALES DE LA PRESIDENCIA DE LA REPÚBLICA (PROPEEP)"/>
    <x v="0"/>
    <s v="2.6-BIENES MUEBLES, INMUEBLES E INTANGIBLES"/>
    <s v="2.6.5-MAQUINARIA, OTROS EQUIPOS Y HERRAMIENTAS"/>
    <s v="10-FONDO GENERAL"/>
    <n v="0"/>
    <n v="4773500"/>
    <n v="4773499.3099999996"/>
  </r>
  <r>
    <s v="0201-PRESIDENCIA DE LA REPÚBLICA"/>
    <x v="2"/>
    <x v="0"/>
    <x v="1"/>
    <s v="4-SERVICIOS SOCIALES"/>
    <s v="4.1-Vivienda y servicios comunitarios"/>
    <s v="4.1.02-Desarrollo comunitario"/>
    <s v="23-SAN PEDRO DE MACORIS"/>
    <s v="35-CONSTRUCCIÓN FUNERARIA INGENIO SANTA FE, MUNICIPIO SAN PEDRO DE MACORÍS, PROVINCIA SAN PEDRO DE MACORÍS"/>
    <s v="0009-COMISIÓN PRESIDENCIAL DE APOYO AL DESARROLLO PROVINCIAL"/>
    <x v="0"/>
    <s v="2.6-BIENES MUEBLES, INMUEBLES E INTANGIBLES"/>
    <s v="2.6.2-MOBILIARIO Y EQUIPO DE AUDIO, AUDIOVISUAL, RECREATIVO Y EDUCACIONAL"/>
    <s v="10-FONDO GENERAL"/>
    <n v="0"/>
    <n v="2655627.7000000002"/>
    <n v="1"/>
  </r>
  <r>
    <s v="0201-PRESIDENCIA DE LA REPÚBLICA"/>
    <x v="2"/>
    <x v="0"/>
    <x v="1"/>
    <s v="4-SERVICIOS SOCIALES"/>
    <s v="4.2-Salud"/>
    <s v="4.2.04-Servicios médicos en salud sexual/reproductiva y de centros de salud materno infantil"/>
    <s v="99-MULTIPROVINCIAL"/>
    <s v="00-N/A"/>
    <s v="0001-GABINETE SOCIAL DE LA PRESIDENCIA"/>
    <x v="0"/>
    <s v="2.6-BIENES MUEBLES, INMUEBLES E INTANGIBLES"/>
    <s v="2.6.1-MOBILIARIO Y EQUIPO"/>
    <s v="10-FONDO GENERAL"/>
    <n v="0"/>
    <n v="41812"/>
    <n v="0"/>
  </r>
  <r>
    <s v="0201-PRESIDENCIA DE LA REPÚBLICA"/>
    <x v="2"/>
    <x v="0"/>
    <x v="1"/>
    <s v="4-SERVICIOS SOCIALES"/>
    <s v="4.2-Salud"/>
    <s v="4.2.04-Servicios médicos en salud sexual/reproductiva y de centros de salud materno infantil"/>
    <s v="99-MULTIPROVINCIAL"/>
    <s v="00-N/A"/>
    <s v="0001-GABINETE SOCIAL DE LA PRESIDENCIA"/>
    <x v="0"/>
    <s v="2.6-BIENES MUEBLES, INMUEBLES E INTANGIBLES"/>
    <s v="2.6.1-MOBILIARIO Y EQUIPO"/>
    <s v="10-FONDO GENERAL"/>
    <n v="0"/>
    <n v="45000"/>
    <n v="0"/>
  </r>
  <r>
    <s v="0201-PRESIDENCIA DE LA REPÚBLICA"/>
    <x v="2"/>
    <x v="0"/>
    <x v="1"/>
    <s v="4-SERVICIOS SOCIALES"/>
    <s v="4.2-Salud"/>
    <s v="4.2.04-Servicios médicos en salud sexual/reproductiva y de centros de salud materno infantil"/>
    <s v="99-MULTIPROVINCIAL"/>
    <s v="00-N/A"/>
    <s v="0001-GABINETE SOCIAL DE LA PRESIDENCIA"/>
    <x v="0"/>
    <s v="2.6-BIENES MUEBLES, INMUEBLES E INTANGIBLES"/>
    <s v="2.6.1-MOBILIARIO Y EQUIPO"/>
    <s v="10-FONDO GENERAL"/>
    <n v="0"/>
    <n v="421800"/>
    <n v="410296.97"/>
  </r>
  <r>
    <s v="0201-PRESIDENCIA DE LA REPÚBLICA"/>
    <x v="2"/>
    <x v="0"/>
    <x v="1"/>
    <s v="4-SERVICIOS SOCIALES"/>
    <s v="4.2-Salud"/>
    <s v="4.2.04-Servicios médicos en salud sexual/reproductiva y de centros de salud materno infantil"/>
    <s v="99-MULTIPROVINCIAL"/>
    <s v="00-N/A"/>
    <s v="0001-GABINETE SOCIAL DE LA PRESIDENCIA"/>
    <x v="0"/>
    <s v="2.6-BIENES MUEBLES, INMUEBLES E INTANGIBLES"/>
    <s v="2.6.3-EQUIPO E INSTRUMENTAL, CIENTÍFICO Y LABORATORIO"/>
    <s v="10-FONDO GENERAL"/>
    <n v="0"/>
    <n v="51222"/>
    <n v="37052"/>
  </r>
  <r>
    <s v="0201-PRESIDENCIA DE LA REPÚBLICA"/>
    <x v="2"/>
    <x v="0"/>
    <x v="1"/>
    <s v="4-SERVICIOS SOCIALES"/>
    <s v="4.2-Salud"/>
    <s v="4.2.04-Servicios médicos en salud sexual/reproductiva y de centros de salud materno infantil"/>
    <s v="99-MULTIPROVINCIAL"/>
    <s v="00-N/A"/>
    <s v="0001-GABINETE SOCIAL DE LA PRESIDENCIA"/>
    <x v="0"/>
    <s v="2.6-BIENES MUEBLES, INMUEBLES E INTANGIBLES"/>
    <s v="2.6.3-EQUIPO E INSTRUMENTAL, CIENTÍFICO Y LABORATORIO"/>
    <s v="10-FONDO GENERAL"/>
    <n v="0"/>
    <n v="337494.04"/>
    <n v="339226.4"/>
  </r>
  <r>
    <s v="0201-PRESIDENCIA DE LA REPÚBLICA"/>
    <x v="2"/>
    <x v="0"/>
    <x v="1"/>
    <s v="4-SERVICIOS SOCIALES"/>
    <s v="4.2-Salud"/>
    <s v="4.2.04-Servicios médicos en salud sexual/reproductiva y de centros de salud materno infantil"/>
    <s v="99-MULTIPROVINCIAL"/>
    <s v="00-N/A"/>
    <s v="0001-GABINETE SOCIAL DE LA PRESIDENCIA"/>
    <x v="0"/>
    <s v="2.6-BIENES MUEBLES, INMUEBLES E INTANGIBLES"/>
    <s v="2.6.3-EQUIPO E INSTRUMENTAL, CIENTÍFICO Y LABORATORIO"/>
    <s v="10-FONDO GENERAL"/>
    <n v="0"/>
    <n v="299000"/>
    <n v="282020"/>
  </r>
  <r>
    <s v="0201-PRESIDENCIA DE LA REPÚBLICA"/>
    <x v="2"/>
    <x v="0"/>
    <x v="1"/>
    <s v="4-SERVICIOS SOCIALES"/>
    <s v="4.2-Salud"/>
    <s v="4.2.04-Servicios médicos en salud sexual/reproductiva y de centros de salud materno infantil"/>
    <s v="99-MULTIPROVINCIAL"/>
    <s v="00-N/A"/>
    <s v="0001-GABINETE SOCIAL DE LA PRESIDENCIA"/>
    <x v="0"/>
    <s v="2.6-BIENES MUEBLES, INMUEBLES E INTANGIBLES"/>
    <s v="2.6.5-MAQUINARIA, OTROS EQUIPOS Y HERRAMIENTAS"/>
    <s v="10-FONDO GENERAL"/>
    <n v="0"/>
    <n v="9186"/>
    <n v="1593"/>
  </r>
  <r>
    <s v="0201-PRESIDENCIA DE LA REPÚBLICA"/>
    <x v="2"/>
    <x v="0"/>
    <x v="1"/>
    <s v="4-SERVICIOS SOCIALES"/>
    <s v="4.2-Salud"/>
    <s v="4.2.04-Servicios médicos en salud sexual/reproductiva y de centros de salud materno infantil"/>
    <s v="99-MULTIPROVINCIAL"/>
    <s v="00-N/A"/>
    <s v="0001-GABINETE SOCIAL DE LA PRESIDENCIA"/>
    <x v="0"/>
    <s v="2.6-BIENES MUEBLES, INMUEBLES E INTANGIBLES"/>
    <s v="2.6.5-MAQUINARIA, OTROS EQUIPOS Y HERRAMIENTAS"/>
    <s v="10-FONDO GENERAL"/>
    <n v="0"/>
    <n v="4050"/>
    <n v="0"/>
  </r>
  <r>
    <s v="0201-PRESIDENCIA DE LA REPÚBLICA"/>
    <x v="2"/>
    <x v="0"/>
    <x v="1"/>
    <s v="4-SERVICIOS SOCIALES"/>
    <s v="4.2-Salud"/>
    <s v="4.2.98-Investigación y desarrollo relacionados con la salud"/>
    <s v="99-MULTIPROVINCIAL"/>
    <s v="00-N/A"/>
    <s v="0012-CONSEJO NACIONAL DE DROGAS"/>
    <x v="0"/>
    <s v="2.6-BIENES MUEBLES, INMUEBLES E INTANGIBLES"/>
    <s v="2.6.1-MOBILIARIO Y EQUIPO"/>
    <s v="20-FONDOS CON DESTINO ESPECÍFICO"/>
    <n v="134000"/>
    <n v="134000"/>
    <n v="0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18-PUERTO PLATA"/>
    <s v="04-REMODELACIÓN CLUB ATLETICO Y CULTURAL HUGO KUNHARDT, BARRIO INVI, MUNICIPIO PUERTO PLATA, PROVINCIA PUERTO PLATA"/>
    <s v="0009-COMISIÓN PRESIDENCIAL DE APOYO AL DESARROLLO PROVINCIAL"/>
    <x v="0"/>
    <s v="2.6-BIENES MUEBLES, INMUEBLES E INTANGIBLES"/>
    <s v="2.6.2-MOBILIARIO Y EQUIPO DE AUDIO, AUDIOVISUAL, RECREATIVO Y EDUCACIONAL"/>
    <s v="10-FONDO GENERAL"/>
    <n v="0"/>
    <n v="2606798.12"/>
    <n v="2493646.9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01-DISTRITO NACIONAL"/>
    <s v="01-REMODELACIÓN CLUB DEPORTIVO, SOCIAL Y CULTURAL VILLA FRANCISCA, SECTOR VILLA FRANCISCA, DISTRITO NACIONAL."/>
    <s v="0009-COMISIÓN PRESIDENCIAL DE APOYO AL DESARROLLO PROVINCIAL"/>
    <x v="0"/>
    <s v="2.6-BIENES MUEBLES, INMUEBLES E INTANGIBLES"/>
    <s v="2.6.2-MOBILIARIO Y EQUIPO DE AUDIO, AUDIOVISUAL, RECREATIVO Y EDUCACIONAL"/>
    <s v="10-FONDO GENERAL"/>
    <n v="0"/>
    <n v="10281221.35"/>
    <n v="10281221.35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01-DISTRITO NACIONAL"/>
    <s v="07-REMODELACIÓN CLUB DEPORTIVO EL MILLÓN YIREH, SECTOR EL MILLÓN, DISTRITO NACIONAL"/>
    <s v="0009-COMISIÓN PRESIDENCIAL DE APOYO AL DESARROLLO PROVINCIAL"/>
    <x v="0"/>
    <s v="2.6-BIENES MUEBLES, INMUEBLES E INTANGIBLES"/>
    <s v="2.6.2-MOBILIARIO Y EQUIPO DE AUDIO, AUDIOVISUAL, RECREATIVO Y EDUCACIONAL"/>
    <s v="10-FONDO GENERAL"/>
    <n v="0"/>
    <n v="1864143.6"/>
    <n v="1864143.6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12-LA ROMANA"/>
    <s v="03-REMODELACIÓN CLUB DEPORTIVO Y CULTURAL SAN MARTÍN DE PORRES, SECTOR PAPAGAYO, MUNICIPIO LA ROMANA, PROVINCIA LA ROMANA"/>
    <s v="0009-COMISIÓN PRESIDENCIAL DE APOYO AL DESARROLLO PROVINCIAL"/>
    <x v="0"/>
    <s v="2.6-BIENES MUEBLES, INMUEBLES E INTANGIBLES"/>
    <s v="2.6.2-MOBILIARIO Y EQUIPO DE AUDIO, AUDIOVISUAL, RECREATIVO Y EDUCACIONAL"/>
    <s v="10-FONDO GENERAL"/>
    <n v="0"/>
    <n v="2677396.7999999998"/>
    <n v="2677396.7999999998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25-SANTIAGO"/>
    <s v="09-REMODELACIÓN POLIDEPORTIVO JUAN PABLO SOSA VILLANUEVA, MUNICIPIO VILLA GONZÁLEZ, PROVINCIA SANTIAGO"/>
    <s v="0009-COMISIÓN PRESIDENCIAL DE APOYO AL DESARROLLO PROVINCIAL"/>
    <x v="0"/>
    <s v="2.6-BIENES MUEBLES, INMUEBLES E INTANGIBLES"/>
    <s v="2.6.2-MOBILIARIO Y EQUIPO DE AUDIO, AUDIOVISUAL, RECREATIVO Y EDUCACIONAL"/>
    <s v="10-FONDO GENERAL"/>
    <n v="0"/>
    <n v="3077858"/>
    <n v="3077858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32-SANTO DOMINGO"/>
    <s v="02-REMODELACIÓN CLUB DEPORTIVO Y CULTURAL RAMÓN MATÍAS MELLA, MUNICIPIO SANTO DOMINGO ESTE, PROVINCIA SANTO DOMINGO"/>
    <s v="0009-COMISIÓN PRESIDENCIAL DE APOYO AL DESARROLLO PROVINCIAL"/>
    <x v="0"/>
    <s v="2.6-BIENES MUEBLES, INMUEBLES E INTANGIBLES"/>
    <s v="2.6.2-MOBILIARIO Y EQUIPO DE AUDIO, AUDIOVISUAL, RECREATIVO Y EDUCACIONAL"/>
    <s v="10-FONDO GENERAL"/>
    <n v="0"/>
    <n v="294816.2"/>
    <n v="215614.42"/>
  </r>
  <r>
    <s v="0201-PRESIDENCIA DE LA REPÚBLICA"/>
    <x v="2"/>
    <x v="0"/>
    <x v="1"/>
    <s v="4-SERVICIOS SOCIALES"/>
    <s v="4.3-Actividades deportivas, recreativas, culturales y religiosas"/>
    <s v="4.3.02-Servicios recreativos y deportivos"/>
    <s v="32-SANTO DOMINGO"/>
    <s v="05-REMODELACIÓN CLUB DEPORTIVO Y CULTURAL LOS MINA, MUNICIPIO SANTO DOMINGO ESTE, PROVINCIA SANTO DOMINGO"/>
    <s v="0009-COMISIÓN PRESIDENCIAL DE APOYO AL DESARROLLO PROVINCIAL"/>
    <x v="0"/>
    <s v="2.6-BIENES MUEBLES, INMUEBLES E INTANGIBLES"/>
    <s v="2.6.2-MOBILIARIO Y EQUIPO DE AUDIO, AUDIOVISUAL, RECREATIVO Y EDUCACIONAL"/>
    <s v="10-FONDO GENERAL"/>
    <n v="0"/>
    <n v="13085111"/>
    <n v="13085111"/>
  </r>
  <r>
    <s v="0201-PRESIDENCIA DE LA REPÚBLICA"/>
    <x v="2"/>
    <x v="0"/>
    <x v="1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6-BIENES MUEBLES, INMUEBLES E INTANGIBLES"/>
    <s v="2.6.1-MOBILIARIO Y EQUIPO"/>
    <s v="10-FONDO GENERAL"/>
    <n v="100000"/>
    <n v="50000"/>
    <n v="37323.4"/>
  </r>
  <r>
    <s v="0201-PRESIDENCIA DE LA REPÚBLICA"/>
    <x v="2"/>
    <x v="0"/>
    <x v="1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6-BIENES MUEBLES, INMUEBLES E INTANGIBLES"/>
    <s v="2.6.1-MOBILIARIO Y EQUIPO"/>
    <s v="10-FONDO GENERAL"/>
    <n v="100000"/>
    <n v="179000"/>
    <n v="90000"/>
  </r>
  <r>
    <s v="0201-PRESIDENCIA DE LA REPÚBLICA"/>
    <x v="2"/>
    <x v="0"/>
    <x v="1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6-BIENES MUEBLES, INMUEBLES E INTANGIBLES"/>
    <s v="2.6.1-MOBILIARIO Y EQUIPO"/>
    <s v="10-FONDO GENERAL"/>
    <n v="50000"/>
    <n v="120000"/>
    <n v="118000"/>
  </r>
  <r>
    <s v="0201-PRESIDENCIA DE LA REPÚBLICA"/>
    <x v="2"/>
    <x v="0"/>
    <x v="1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6-BIENES MUEBLES, INMUEBLES E INTANGIBLES"/>
    <s v="2.6.2-MOBILIARIO Y EQUIPO DE AUDIO, AUDIOVISUAL, RECREATIVO Y EDUCACIONAL"/>
    <s v="10-FONDO GENERAL"/>
    <n v="50000"/>
    <n v="20000"/>
    <n v="0"/>
  </r>
  <r>
    <s v="0201-PRESIDENCIA DE LA REPÚBLICA"/>
    <x v="2"/>
    <x v="0"/>
    <x v="1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6-BIENES MUEBLES, INMUEBLES E INTANGIBLES"/>
    <s v="2.6.5-MAQUINARIA, OTROS EQUIPOS Y HERRAMIENTAS"/>
    <s v="10-FONDO GENERAL"/>
    <n v="100000"/>
    <n v="50000"/>
    <n v="0"/>
  </r>
  <r>
    <s v="0201-PRESIDENCIA DE LA REPÚBLICA"/>
    <x v="2"/>
    <x v="0"/>
    <x v="1"/>
    <s v="4-SERVICIOS SOCIALES"/>
    <s v="4.3-Actividades deportivas, recreativas, culturales y religiosas"/>
    <s v="4.3.05-Servicios religiosos y otros servicios comunitarios religiosos"/>
    <s v="14-MARIA TRINIDAD SANCHEZ"/>
    <s v="82-REMODELACIÓN PARROQUIA SANTIAGO APÓSTOL,  DISTRITO MUNICIPAL ARROYO AL MEDIO, MUNICIPIO NAGUA, PROVINCIA MARÍA TRINIDAD SÁNCHEZ"/>
    <s v="0009-COMISIÓN PRESIDENCIAL DE APOYO AL DESARROLLO PROVINCIAL"/>
    <x v="0"/>
    <s v="2.6-BIENES MUEBLES, INMUEBLES E INTANGIBLES"/>
    <s v="2.6.1-MOBILIARIO Y EQUIPO"/>
    <s v="10-FONDO GENERAL"/>
    <n v="878792"/>
    <n v="878792"/>
    <n v="878762.66"/>
  </r>
  <r>
    <s v="0201-PRESIDENCIA DE LA REPÚBLICA"/>
    <x v="2"/>
    <x v="0"/>
    <x v="1"/>
    <s v="4-SERVICIOS SOCIALES"/>
    <s v="4.3-Actividades deportivas, recreativas, culturales y religiosas"/>
    <s v="4.3.05-Servicios religiosos y otros servicios comunitarios religiosos"/>
    <s v="13-LA VEGA"/>
    <s v="42-CONSTRUCCIÓN CAPILLA SABANA REY LA ROMERA, DISTRITO MUNICIPAL EL RANCHITO, MUNICIPIO LA VEGA"/>
    <s v="0009-COMISIÓN PRESIDENCIAL DE APOYO AL DESARROLLO PROVINCIAL"/>
    <x v="0"/>
    <s v="2.6-BIENES MUEBLES, INMUEBLES E INTANGIBLES"/>
    <s v="2.6.2-MOBILIARIO Y EQUIPO DE AUDIO, AUDIOVISUAL, RECREATIVO Y EDUCACIONAL"/>
    <s v="10-FONDO GENERAL"/>
    <n v="0"/>
    <n v="614325.06000000006"/>
    <n v="1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1-MOBILIARIO Y EQUIPO"/>
    <s v="10-FONDO GENERAL"/>
    <n v="906400"/>
    <n v="1151000"/>
    <n v="674031.81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1-MOBILIARIO Y EQUIPO"/>
    <s v="10-FONDO GENERAL"/>
    <n v="1744100"/>
    <n v="712500"/>
    <n v="1029905.66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1-MOBILIARIO Y EQUIPO"/>
    <s v="10-FONDO GENERAL"/>
    <n v="2700000"/>
    <n v="3319080"/>
    <n v="2673197.46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1-MOBILIARIO Y EQUIPO"/>
    <s v="10-FONDO GENERAL"/>
    <n v="1001000"/>
    <n v="0"/>
    <n v="0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1-MOBILIARIO Y EQUIPO"/>
    <s v="10-FONDO GENERAL"/>
    <n v="880000"/>
    <n v="591787"/>
    <n v="571285.19999999995"/>
  </r>
  <r>
    <s v="0201-PRESIDENCIA DE LA REPÚBLICA"/>
    <x v="2"/>
    <x v="0"/>
    <x v="1"/>
    <s v="4-SERVICIOS SOCIALES"/>
    <s v="4.5-Protección social"/>
    <s v="4.5.09-Juventud"/>
    <s v="32-SANTO DOMINGO"/>
    <s v="05-CONSTRUCCIÓN CENTRO MODELO DE PRESTACIÓN DE SERVICIOS PARA MUJERES (CIUDAD MUJER)"/>
    <s v="0001-GABINETE SOCIAL DE LA PRESIDENCIA"/>
    <x v="0"/>
    <s v="2.6-BIENES MUEBLES, INMUEBLES E INTANGIBLES"/>
    <s v="2.6.1-MOBILIARIO Y EQUIPO"/>
    <s v="60-CREDITO EXTERNO"/>
    <n v="0"/>
    <n v="300000"/>
    <n v="281621.57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1-MOBILIARIO Y EQUIPO"/>
    <s v="10-FONDO GENERAL"/>
    <n v="9024000"/>
    <n v="2847"/>
    <n v="0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1-MOBILIARIO Y EQUIPO"/>
    <s v="10-FONDO GENERAL"/>
    <n v="76000"/>
    <n v="101000"/>
    <n v="369968.03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1-MOBILIARIO Y EQUIPO"/>
    <s v="10-FONDO GENERAL"/>
    <n v="78000"/>
    <n v="438086.5"/>
    <n v="120625.5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1-MOBILIARIO Y EQUIPO"/>
    <s v="10-FONDO GENERAL"/>
    <n v="5260000"/>
    <n v="4852133.21"/>
    <n v="4724784.55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1-MOBILIARIO Y EQUIPO"/>
    <s v="10-FONDO GENERAL"/>
    <n v="1192975"/>
    <n v="952864.8"/>
    <n v="740163.26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1-MOBILIARIO Y EQUIPO"/>
    <s v="10-FONDO GENERAL"/>
    <n v="800000"/>
    <n v="720000"/>
    <n v="722419.86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2-MOBILIARIO Y EQUIPO DE AUDIO, AUDIOVISUAL, RECREATIVO Y EDUCACIONAL"/>
    <s v="10-FONDO GENERAL"/>
    <n v="0"/>
    <n v="55224"/>
    <n v="55224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2-MOBILIARIO Y EQUIPO DE AUDIO, AUDIOVISUAL, RECREATIVO Y EDUCACIONAL"/>
    <s v="10-FONDO GENERAL"/>
    <n v="500000"/>
    <n v="100000"/>
    <n v="90966.2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2-MOBILIARIO Y EQUIPO DE AUDIO, AUDIOVISUAL, RECREATIVO Y EDUCACIONAL"/>
    <s v="10-FONDO GENERAL"/>
    <n v="91000"/>
    <n v="113277.01"/>
    <n v="113277.01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2-MOBILIARIO Y EQUIPO DE AUDIO, AUDIOVISUAL, RECREATIVO Y EDUCACIONAL"/>
    <s v="10-FONDO GENERAL"/>
    <n v="70000"/>
    <n v="0"/>
    <n v="0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2-MOBILIARIO Y EQUIPO DE AUDIO, AUDIOVISUAL, RECREATIVO Y EDUCACIONAL"/>
    <s v="10-FONDO GENERAL"/>
    <n v="280000"/>
    <n v="60000"/>
    <n v="36254.32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2-MOBILIARIO Y EQUIPO DE AUDIO, AUDIOVISUAL, RECREATIVO Y EDUCACIONAL"/>
    <s v="10-FONDO GENERAL"/>
    <n v="0"/>
    <n v="170000"/>
    <n v="170000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2-MOBILIARIO Y EQUIPO DE AUDIO, AUDIOVISUAL, RECREATIVO Y EDUCACIONAL"/>
    <s v="10-FONDO GENERAL"/>
    <n v="570000"/>
    <n v="236000"/>
    <n v="236000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2-MOBILIARIO Y EQUIPO DE AUDIO, AUDIOVISUAL, RECREATIVO Y EDUCACIONAL"/>
    <s v="10-FONDO GENERAL"/>
    <n v="440000"/>
    <n v="210146.2"/>
    <n v="210146.2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3-EQUIPO E INSTRUMENTAL, CIENTÍFICO Y LABORATORIO"/>
    <s v="10-FONDO GENERAL"/>
    <n v="50000"/>
    <n v="6000"/>
    <n v="0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3-EQUIPO E INSTRUMENTAL, CIENTÍFICO Y LABORATORIO"/>
    <s v="10-FONDO GENERAL"/>
    <n v="45000"/>
    <n v="45000"/>
    <n v="43500.02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3-EQUIPO E INSTRUMENTAL, CIENTÍFICO Y LABORATORIO"/>
    <s v="10-FONDO GENERAL"/>
    <n v="0"/>
    <n v="0"/>
    <n v="0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4-VEHÍCULOS Y EQUIPO DE TRANSPORTE, TRACCIÓN Y ELEVACIÓN"/>
    <s v="10-FONDO GENERAL"/>
    <n v="2400000"/>
    <n v="8307140.2199999997"/>
    <n v="7498785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4-VEHÍCULOS Y EQUIPO DE TRANSPORTE, TRACCIÓN Y ELEVACIÓN"/>
    <s v="10-FONDO GENERAL"/>
    <n v="5000000"/>
    <n v="5870850"/>
    <n v="0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4-VEHÍCULOS Y EQUIPO DE TRANSPORTE, TRACCIÓN Y ELEVACIÓN"/>
    <s v="10-FONDO GENERAL"/>
    <n v="36000"/>
    <n v="36000"/>
    <n v="20000.009999999998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4-VEHÍCULOS Y EQUIPO DE TRANSPORTE, TRACCIÓN Y ELEVACIÓN"/>
    <s v="10-FONDO GENERAL"/>
    <n v="28320"/>
    <n v="28320"/>
    <n v="20077.22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4-VEHÍCULOS Y EQUIPO DE TRANSPORTE, TRACCIÓN Y ELEVACIÓN"/>
    <s v="10-FONDO GENERAL"/>
    <n v="600000"/>
    <n v="600000"/>
    <n v="408599.97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5-MAQUINARIA, OTROS EQUIPOS Y HERRAMIENTAS"/>
    <s v="10-FONDO GENERAL"/>
    <n v="255000"/>
    <n v="48000"/>
    <n v="43500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5-MAQUINARIA, OTROS EQUIPOS Y HERRAMIENTAS"/>
    <s v="10-FONDO GENERAL"/>
    <n v="275000"/>
    <n v="61950"/>
    <n v="61950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5-MAQUINARIA, OTROS EQUIPOS Y HERRAMIENTAS"/>
    <s v="10-FONDO GENERAL"/>
    <n v="594000"/>
    <n v="16900"/>
    <n v="16788.099999999999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5-MAQUINARIA, OTROS EQUIPOS Y HERRAMIENTAS"/>
    <s v="10-FONDO GENERAL"/>
    <n v="160000"/>
    <n v="462560"/>
    <n v="462560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5-MAQUINARIA, OTROS EQUIPOS Y HERRAMIENTAS"/>
    <s v="10-FONDO GENERAL"/>
    <n v="0"/>
    <n v="200000"/>
    <n v="198899.77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5-MAQUINARIA, OTROS EQUIPOS Y HERRAMIENTAS"/>
    <s v="10-FONDO GENERAL"/>
    <n v="0"/>
    <n v="816400"/>
    <n v="798281.8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5-MAQUINARIA, OTROS EQUIPOS Y HERRAMIENTAS"/>
    <s v="10-FONDO GENERAL"/>
    <n v="0"/>
    <n v="1860000"/>
    <n v="1859970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5-MAQUINARIA, OTROS EQUIPOS Y HERRAMIENTAS"/>
    <s v="10-FONDO GENERAL"/>
    <n v="60000"/>
    <n v="0"/>
    <n v="0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5-MAQUINARIA, OTROS EQUIPOS Y HERRAMIENTAS"/>
    <s v="10-FONDO GENERAL"/>
    <n v="3750"/>
    <n v="0"/>
    <n v="0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5-MAQUINARIA, OTROS EQUIPOS Y HERRAMIENTAS"/>
    <s v="10-FONDO GENERAL"/>
    <n v="64500"/>
    <n v="0"/>
    <n v="0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5-MAQUINARIA, OTROS EQUIPOS Y HERRAMIENTAS"/>
    <s v="10-FONDO GENERAL"/>
    <n v="28000"/>
    <n v="0"/>
    <n v="17493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5-MAQUINARIA, OTROS EQUIPOS Y HERRAMIENTAS"/>
    <s v="10-FONDO GENERAL"/>
    <n v="263000"/>
    <n v="121185"/>
    <n v="121004.98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5-MAQUINARIA, OTROS EQUIPOS Y HERRAMIENTAS"/>
    <s v="10-FONDO GENERAL"/>
    <n v="416000"/>
    <n v="193640"/>
    <n v="149439.85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5-MAQUINARIA, OTROS EQUIPOS Y HERRAMIENTAS"/>
    <s v="10-FONDO GENERAL"/>
    <n v="918000"/>
    <n v="439630"/>
    <n v="417555.89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5-MAQUINARIA, OTROS EQUIPOS Y HERRAMIENTAS"/>
    <s v="10-FONDO GENERAL"/>
    <n v="0"/>
    <n v="48000"/>
    <n v="11918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1-MOBILIARIO Y EQUIPO"/>
    <s v="10-FONDO GENERAL"/>
    <n v="600000"/>
    <n v="1549130"/>
    <n v="1319151.56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1-MOBILIARIO Y EQUIPO"/>
    <s v="10-FONDO GENERAL"/>
    <n v="0"/>
    <n v="85000"/>
    <n v="750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1-MOBILIARIO Y EQUIPO"/>
    <s v="10-FONDO GENERAL"/>
    <n v="8832500"/>
    <n v="6391500"/>
    <n v="781363.6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x v="0"/>
    <s v="2.6-BIENES MUEBLES, INMUEBLES E INTANGIBLES"/>
    <s v="2.6.1-MOBILIARIO Y EQUIPO"/>
    <s v="10-FONDO GENERAL"/>
    <n v="9000000"/>
    <n v="17691062.5"/>
    <n v="15727907.720000001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x v="0"/>
    <s v="2.6-BIENES MUEBLES, INMUEBLES E INTANGIBLES"/>
    <s v="2.6.1-MOBILIARIO Y EQUIPO"/>
    <s v="10-FONDO GENERAL"/>
    <n v="0"/>
    <n v="1500000"/>
    <n v="1002257.78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6-BIENES MUEBLES, INMUEBLES E INTANGIBLES"/>
    <s v="2.6.1-MOBILIARIO Y EQUIPO"/>
    <s v="10-FONDO GENERAL"/>
    <n v="627489"/>
    <n v="207882"/>
    <n v="29275.8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6-DIRECCION GENERAL DE DESARROLLO FRONTERIZO"/>
    <x v="0"/>
    <s v="2.6-BIENES MUEBLES, INMUEBLES E INTANGIBLES"/>
    <s v="2.6.1-MOBILIARIO Y EQUIPO"/>
    <s v="10-FONDO GENERAL"/>
    <n v="400000"/>
    <n v="48937"/>
    <n v="28936.86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1-MOBILIARIO Y EQUIPO"/>
    <s v="10-FONDO GENERAL"/>
    <n v="400000"/>
    <n v="162290000"/>
    <n v="22951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1-MOBILIARIO Y EQUIPO"/>
    <s v="20-FONDOS CON DESTINO ESPECÍFICO"/>
    <n v="2000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0-CONSEJO NACIONAL DE LA PERSONA ENVEJECIENTE"/>
    <x v="0"/>
    <s v="2.6-BIENES MUEBLES, INMUEBLES E INTANGIBLES"/>
    <s v="2.6.1-MOBILIARIO Y EQUIPO"/>
    <s v="10-FONDO GENERAL"/>
    <n v="1500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0-CONSEJO NACIONAL DE LA PERSONA ENVEJECIENTE"/>
    <x v="0"/>
    <s v="2.6-BIENES MUEBLES, INMUEBLES E INTANGIBLES"/>
    <s v="2.6.1-MOBILIARIO Y EQUIPO"/>
    <s v="10-FONDO GENERAL"/>
    <n v="1357400"/>
    <n v="9004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x v="0"/>
    <s v="2.6-BIENES MUEBLES, INMUEBLES E INTANGIBLES"/>
    <s v="2.6.1-MOBILIARIO Y EQUIPO"/>
    <s v="10-FONDO GENERAL"/>
    <n v="7697500"/>
    <n v="6192778.2699999996"/>
    <n v="5956682.4800000004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6-BIENES MUEBLES, INMUEBLES E INTANGIBLES"/>
    <s v="2.6.1-MOBILIARIO Y EQUIPO"/>
    <s v="10-FONDO GENERAL"/>
    <n v="0"/>
    <n v="27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1-MOBILIARIO Y EQUIPO"/>
    <s v="10-FONDO GENERAL"/>
    <n v="1200000"/>
    <n v="1200000"/>
    <n v="166380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1-MOBILIARIO Y EQUIPO"/>
    <s v="20-FONDOS CON DESTINO ESPECÍFICO"/>
    <n v="6000000"/>
    <n v="2753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1-MOBILIARIO Y EQUIPO"/>
    <s v="50-CRÉDITO INTERNO"/>
    <n v="0"/>
    <n v="13680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8-ADMINISTRADORA DE SUBSIDIOS SOCIALES"/>
    <x v="0"/>
    <s v="2.6-BIENES MUEBLES, INMUEBLES E INTANGIBLES"/>
    <s v="2.6.1-MOBILIARIO Y EQUIPO"/>
    <s v="10-FONDO GENERAL"/>
    <n v="1000000"/>
    <n v="215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6-DIRECCION GENERAL DE DESARROLLO FRONTERIZO"/>
    <x v="0"/>
    <s v="2.6-BIENES MUEBLES, INMUEBLES E INTANGIBLES"/>
    <s v="2.6.1-MOBILIARIO Y EQUIPO"/>
    <s v="10-FONDO GENERAL"/>
    <n v="0"/>
    <n v="77000"/>
    <n v="7700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3-PLAN PRESIDENCIAL CONTRA LA POBREZA"/>
    <x v="0"/>
    <s v="2.6-BIENES MUEBLES, INMUEBLES E INTANGIBLES"/>
    <s v="2.6.1-MOBILIARIO Y EQUIPO"/>
    <s v="10-FONDO GENERAL"/>
    <n v="250000000"/>
    <n v="325000000"/>
    <n v="307283198.5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1-MOBILIARIO Y EQUIPO"/>
    <s v="10-FONDO GENERAL"/>
    <n v="400000"/>
    <n v="30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1-MOBILIARIO Y EQUIPO"/>
    <s v="20-FONDOS CON DESTINO ESPECÍFICO"/>
    <n v="2000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6-DIRECCION GENERAL DE DESARROLLO FRONTERIZO"/>
    <x v="0"/>
    <s v="2.6-BIENES MUEBLES, INMUEBLES E INTANGIBLES"/>
    <s v="2.6.1-MOBILIARIO Y EQUIPO"/>
    <s v="10-FONDO GENERAL"/>
    <n v="0"/>
    <n v="298600"/>
    <n v="290732.40999999997"/>
  </r>
  <r>
    <s v="0201-PRESIDENCIA DE LA REPÚBLICA"/>
    <x v="2"/>
    <x v="0"/>
    <x v="1"/>
    <s v="4-SERVICIOS SOCIALES"/>
    <s v="4.5-Protección social"/>
    <s v="4.5.10-Asistencia social"/>
    <s v="01-DISTRITO NACIONAL"/>
    <s v="00-N/A"/>
    <s v="0010-CONSEJO NACIONAL DE LA PERSONA ENVEJECIENTE"/>
    <x v="0"/>
    <s v="2.6-BIENES MUEBLES, INMUEBLES E INTANGIBLES"/>
    <s v="2.6.1-MOBILIARIO Y EQUIPO"/>
    <s v="10-FONDO GENERAL"/>
    <n v="200000"/>
    <n v="200000"/>
    <n v="95059.62"/>
  </r>
  <r>
    <s v="0201-PRESIDENCIA DE LA REPÚBLICA"/>
    <x v="2"/>
    <x v="0"/>
    <x v="1"/>
    <s v="4-SERVICIOS SOCIALES"/>
    <s v="4.5-Protección social"/>
    <s v="4.5.10-Asistencia social"/>
    <s v="30-HATO MAYOR"/>
    <s v="00-N/A"/>
    <s v="0010-CONSEJO NACIONAL DE LA PERSONA ENVEJECIENTE"/>
    <x v="0"/>
    <s v="2.6-BIENES MUEBLES, INMUEBLES E INTANGIBLES"/>
    <s v="2.6.1-MOBILIARIO Y EQUIPO"/>
    <s v="10-FONDO GENERAL"/>
    <n v="200000"/>
    <n v="200000"/>
    <n v="0"/>
  </r>
  <r>
    <s v="0201-PRESIDENCIA DE LA REPÚBLICA"/>
    <x v="2"/>
    <x v="0"/>
    <x v="1"/>
    <s v="4-SERVICIOS SOCIALES"/>
    <s v="4.5-Protección social"/>
    <s v="4.5.10-Asistencia social"/>
    <s v="17-PERAVIA"/>
    <s v="00-N/A"/>
    <s v="0010-CONSEJO NACIONAL DE LA PERSONA ENVEJECIENTE"/>
    <x v="0"/>
    <s v="2.6-BIENES MUEBLES, INMUEBLES E INTANGIBLES"/>
    <s v="2.6.1-MOBILIARIO Y EQUIPO"/>
    <s v="10-FONDO GENERAL"/>
    <n v="200000"/>
    <n v="20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SECRETARIADO ADMINISTRATIVO DE LA PRESIDENCIA"/>
    <x v="0"/>
    <s v="2.6-BIENES MUEBLES, INMUEBLES E INTANGIBLES"/>
    <s v="2.6.1-MOBILIARIO Y EQUIPO"/>
    <s v="10-FONDO GENERAL"/>
    <n v="175000"/>
    <n v="175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1-MOBILIARIO Y EQUIPO"/>
    <s v="10-FONDO GENERAL"/>
    <n v="100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x v="0"/>
    <s v="2.6-BIENES MUEBLES, INMUEBLES E INTANGIBLES"/>
    <s v="2.6.1-MOBILIARIO Y EQUIPO"/>
    <s v="10-FONDO GENERAL"/>
    <n v="1658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6-BIENES MUEBLES, INMUEBLES E INTANGIBLES"/>
    <s v="2.6.1-MOBILIARIO Y EQUIPO"/>
    <s v="10-FONDO GENERAL"/>
    <n v="30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x v="0"/>
    <s v="2.6-BIENES MUEBLES, INMUEBLES E INTANGIBLES"/>
    <s v="2.6.1-MOBILIARIO Y EQUIPO"/>
    <s v="10-FONDO GENERAL"/>
    <n v="7650000"/>
    <n v="5178447.0199999996"/>
    <n v="4923445.87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3-PLAN PRESIDENCIAL CONTRA LA POBREZA"/>
    <x v="0"/>
    <s v="2.6-BIENES MUEBLES, INMUEBLES E INTANGIBLES"/>
    <s v="2.6.1-MOBILIARIO Y EQUIPO"/>
    <s v="10-FONDO GENERAL"/>
    <n v="60000000"/>
    <n v="40000000"/>
    <n v="17844611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1-MOBILIARIO Y EQUIPO"/>
    <s v="10-FONDO GENERAL"/>
    <n v="1000000"/>
    <n v="1314500"/>
    <n v="929294.98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1-MOBILIARIO Y EQUIPO"/>
    <s v="10-FONDO GENERAL"/>
    <n v="14607000"/>
    <n v="5798300"/>
    <n v="5602955.8799999999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x v="0"/>
    <s v="2.6-BIENES MUEBLES, INMUEBLES E INTANGIBLES"/>
    <s v="2.6.1-MOBILIARIO Y EQUIPO"/>
    <s v="10-FONDO GENERAL"/>
    <n v="7000000"/>
    <n v="13406271.199999999"/>
    <n v="9057587.3800000008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x v="0"/>
    <s v="2.6-BIENES MUEBLES, INMUEBLES E INTANGIBLES"/>
    <s v="2.6.1-MOBILIARIO Y EQUIPO"/>
    <s v="40-TRANSFERENCIAS"/>
    <n v="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x v="0"/>
    <s v="2.6-BIENES MUEBLES, INMUEBLES E INTANGIBLES"/>
    <s v="2.6.1-MOBILIARIO Y EQUIPO"/>
    <s v="10-FONDO GENERAL"/>
    <n v="1000000"/>
    <n v="1110000"/>
    <n v="692585.03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6-BIENES MUEBLES, INMUEBLES E INTANGIBLES"/>
    <s v="2.6.1-MOBILIARIO Y EQUIPO"/>
    <s v="10-FONDO GENERAL"/>
    <n v="1300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6-DIRECCION GENERAL DE DESARROLLO FRONTERIZO"/>
    <x v="0"/>
    <s v="2.6-BIENES MUEBLES, INMUEBLES E INTANGIBLES"/>
    <s v="2.6.1-MOBILIARIO Y EQUIPO"/>
    <s v="10-FONDO GENERAL"/>
    <n v="537256"/>
    <n v="0"/>
    <n v="63378.400000000001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3-PLAN PRESIDENCIAL CONTRA LA POBREZA"/>
    <x v="0"/>
    <s v="2.6-BIENES MUEBLES, INMUEBLES E INTANGIBLES"/>
    <s v="2.6.1-MOBILIARIO Y EQUIPO"/>
    <s v="10-FONDO GENERAL"/>
    <n v="15000000"/>
    <n v="15000000"/>
    <n v="1146847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1-MOBILIARIO Y EQUIPO"/>
    <s v="10-FONDO GENERAL"/>
    <n v="400000"/>
    <n v="1200000"/>
    <n v="1407575.58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0-CONSEJO NACIONAL DE LA PERSONA ENVEJECIENTE"/>
    <x v="0"/>
    <s v="2.6-BIENES MUEBLES, INMUEBLES E INTANGIBLES"/>
    <s v="2.6.1-MOBILIARIO Y EQUIPO"/>
    <s v="10-FONDO GENERAL"/>
    <n v="2100000"/>
    <n v="6981643"/>
    <n v="4666334.8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0-CONSEJO NACIONAL DE LA PERSONA ENVEJECIENTE"/>
    <x v="0"/>
    <s v="2.6-BIENES MUEBLES, INMUEBLES E INTANGIBLES"/>
    <s v="2.6.1-MOBILIARIO Y EQUIPO"/>
    <s v="10-FONDO GENERAL"/>
    <n v="1597760"/>
    <n v="2314436.2400000002"/>
    <n v="231400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x v="0"/>
    <s v="2.6-BIENES MUEBLES, INMUEBLES E INTANGIBLES"/>
    <s v="2.6.1-MOBILIARIO Y EQUIPO"/>
    <s v="10-FONDO GENERAL"/>
    <n v="0"/>
    <n v="50000"/>
    <n v="37288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6-BIENES MUEBLES, INMUEBLES E INTANGIBLES"/>
    <s v="2.6.1-MOBILIARIO Y EQUIPO"/>
    <s v="10-FONDO GENERAL"/>
    <n v="0"/>
    <n v="108668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6-DIRECCION GENERAL DE DESARROLLO FRONTERIZO"/>
    <x v="0"/>
    <s v="2.6-BIENES MUEBLES, INMUEBLES E INTANGIBLES"/>
    <s v="2.6.1-MOBILIARIO Y EQUIPO"/>
    <s v="10-FONDO GENERAL"/>
    <n v="0"/>
    <n v="65380"/>
    <n v="65371.97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1-MOBILIARIO Y EQUIPO"/>
    <s v="10-FONDO GENERAL"/>
    <n v="1200000"/>
    <n v="400000"/>
    <n v="4950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8-ADMINISTRADORA DE SUBSIDIOS SOCIALES"/>
    <x v="0"/>
    <s v="2.6-BIENES MUEBLES, INMUEBLES E INTANGIBLES"/>
    <s v="2.6.1-MOBILIARIO Y EQUIPO"/>
    <s v="10-FONDO GENERAL"/>
    <n v="3000000"/>
    <n v="3678685"/>
    <n v="551084.97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6-DIRECCION GENERAL DE DESARROLLO FRONTERIZO"/>
    <x v="0"/>
    <s v="2.6-BIENES MUEBLES, INMUEBLES E INTANGIBLES"/>
    <s v="2.6.1-MOBILIARIO Y EQUIPO"/>
    <s v="10-FONDO GENERAL"/>
    <n v="0"/>
    <n v="41150"/>
    <n v="39164.99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1-MOBILIARIO Y EQUIPO"/>
    <s v="10-FONDO GENERAL"/>
    <n v="400000"/>
    <n v="400000"/>
    <n v="0"/>
  </r>
  <r>
    <s v="0201-PRESIDENCIA DE LA REPÚBLICA"/>
    <x v="2"/>
    <x v="0"/>
    <x v="1"/>
    <s v="4-SERVICIOS SOCIALES"/>
    <s v="4.5-Protección social"/>
    <s v="4.5.10-Asistencia social"/>
    <s v="32-SANTO DOMINGO"/>
    <s v="00-N/A"/>
    <s v="0010-CONSEJO NACIONAL DE LA PERSONA ENVEJECIENTE"/>
    <x v="0"/>
    <s v="2.6-BIENES MUEBLES, INMUEBLES E INTANGIBLES"/>
    <s v="2.6.1-MOBILIARIO Y EQUIPO"/>
    <s v="10-FONDO GENERAL"/>
    <n v="150000"/>
    <n v="150000"/>
    <n v="15000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0-CONSEJO NACIONAL DE LA PERSONA ENVEJECIENTE"/>
    <x v="0"/>
    <s v="2.6-BIENES MUEBLES, INMUEBLES E INTANGIBLES"/>
    <s v="2.6.1-MOBILIARIO Y EQUIPO"/>
    <s v="10-FONDO GENERAL"/>
    <n v="0"/>
    <n v="300000"/>
    <n v="270003.24"/>
  </r>
  <r>
    <s v="0201-PRESIDENCIA DE LA REPÚBLICA"/>
    <x v="2"/>
    <x v="0"/>
    <x v="1"/>
    <s v="4-SERVICIOS SOCIALES"/>
    <s v="4.5-Protección social"/>
    <s v="4.5.10-Asistencia social"/>
    <s v="02-AZUA"/>
    <s v="00-N/A"/>
    <s v="0010-CONSEJO NACIONAL DE LA PERSONA ENVEJECIENTE"/>
    <x v="0"/>
    <s v="2.6-BIENES MUEBLES, INMUEBLES E INTANGIBLES"/>
    <s v="2.6.1-MOBILIARIO Y EQUIPO"/>
    <s v="10-FONDO GENERAL"/>
    <n v="150000"/>
    <n v="150000"/>
    <n v="15000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0-CONSEJO NACIONAL DE LA PERSONA ENVEJECIENTE"/>
    <x v="0"/>
    <s v="2.6-BIENES MUEBLES, INMUEBLES E INTANGIBLES"/>
    <s v="2.6.1-MOBILIARIO Y EQUIPO"/>
    <s v="10-FONDO GENERAL"/>
    <n v="400000"/>
    <n v="400000"/>
    <n v="400000"/>
  </r>
  <r>
    <s v="0201-PRESIDENCIA DE LA REPÚBLICA"/>
    <x v="2"/>
    <x v="0"/>
    <x v="1"/>
    <s v="4-SERVICIOS SOCIALES"/>
    <s v="4.5-Protección social"/>
    <s v="4.5.10-Asistencia social"/>
    <s v="01-DISTRITO NACIONAL"/>
    <s v="00-N/A"/>
    <s v="0010-CONSEJO NACIONAL DE LA PERSONA ENVEJECIENTE"/>
    <x v="0"/>
    <s v="2.6-BIENES MUEBLES, INMUEBLES E INTANGIBLES"/>
    <s v="2.6.1-MOBILIARIO Y EQUIPO"/>
    <s v="10-FONDO GENERAL"/>
    <n v="200000"/>
    <n v="200000"/>
    <n v="200000"/>
  </r>
  <r>
    <s v="0201-PRESIDENCIA DE LA REPÚBLICA"/>
    <x v="2"/>
    <x v="0"/>
    <x v="1"/>
    <s v="4-SERVICIOS SOCIALES"/>
    <s v="4.5-Protección social"/>
    <s v="4.5.10-Asistencia social"/>
    <s v="30-HATO MAYOR"/>
    <s v="00-N/A"/>
    <s v="0010-CONSEJO NACIONAL DE LA PERSONA ENVEJECIENTE"/>
    <x v="0"/>
    <s v="2.6-BIENES MUEBLES, INMUEBLES E INTANGIBLES"/>
    <s v="2.6.1-MOBILIARIO Y EQUIPO"/>
    <s v="10-FONDO GENERAL"/>
    <n v="200000"/>
    <n v="350000"/>
    <n v="350000"/>
  </r>
  <r>
    <s v="0201-PRESIDENCIA DE LA REPÚBLICA"/>
    <x v="2"/>
    <x v="0"/>
    <x v="1"/>
    <s v="4-SERVICIOS SOCIALES"/>
    <s v="4.5-Protección social"/>
    <s v="4.5.10-Asistencia social"/>
    <s v="17-PERAVIA"/>
    <s v="00-N/A"/>
    <s v="0010-CONSEJO NACIONAL DE LA PERSONA ENVEJECIENTE"/>
    <x v="0"/>
    <s v="2.6-BIENES MUEBLES, INMUEBLES E INTANGIBLES"/>
    <s v="2.6.1-MOBILIARIO Y EQUIPO"/>
    <s v="10-FONDO GENERAL"/>
    <n v="200000"/>
    <n v="20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SECRETARIADO ADMINISTRATIVO DE LA PRESIDENCIA"/>
    <x v="0"/>
    <s v="2.6-BIENES MUEBLES, INMUEBLES E INTANGIBLES"/>
    <s v="2.6.1-MOBILIARIO Y EQUIPO"/>
    <s v="10-FONDO GENERAL"/>
    <n v="1500000"/>
    <n v="118644.07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1-MOBILIARIO Y EQUIPO"/>
    <s v="10-FONDO GENERAL"/>
    <n v="350000"/>
    <n v="3314560"/>
    <n v="3220233.5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1-MOBILIARIO Y EQUIPO"/>
    <s v="10-FONDO GENERAL"/>
    <n v="0"/>
    <n v="150000"/>
    <n v="15778.76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1-MOBILIARIO Y EQUIPO"/>
    <s v="10-FONDO GENERAL"/>
    <n v="100000"/>
    <n v="10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x v="0"/>
    <s v="2.6-BIENES MUEBLES, INMUEBLES E INTANGIBLES"/>
    <s v="2.6.1-MOBILIARIO Y EQUIPO"/>
    <s v="10-FONDO GENERAL"/>
    <n v="6500000"/>
    <n v="5461262.5"/>
    <n v="4299038.12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x v="0"/>
    <s v="2.6-BIENES MUEBLES, INMUEBLES E INTANGIBLES"/>
    <s v="2.6.1-MOBILIARIO Y EQUIPO"/>
    <s v="10-FONDO GENERAL"/>
    <n v="16500"/>
    <n v="34000"/>
    <n v="33696.400000000001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6-BIENES MUEBLES, INMUEBLES E INTANGIBLES"/>
    <s v="2.6.1-MOBILIARIO Y EQUIPO"/>
    <s v="10-FONDO GENERAL"/>
    <n v="800000"/>
    <n v="2532552.31"/>
    <n v="2639551.6800000002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6-DIRECCION GENERAL DE DESARROLLO FRONTERIZO"/>
    <x v="0"/>
    <s v="2.6-BIENES MUEBLES, INMUEBLES E INTANGIBLES"/>
    <s v="2.6.1-MOBILIARIO Y EQUIPO"/>
    <s v="10-FONDO GENERAL"/>
    <n v="150000"/>
    <n v="78513"/>
    <n v="31899.040000000001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1-MOBILIARIO Y EQUIPO"/>
    <s v="10-FONDO GENERAL"/>
    <n v="120000"/>
    <n v="186164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1-MOBILIARIO Y EQUIPO"/>
    <s v="20-FONDOS CON DESTINO ESPECÍFICO"/>
    <n v="0"/>
    <n v="1690000"/>
    <n v="1634998.56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0-CONSEJO NACIONAL DE LA PERSONA ENVEJECIENTE"/>
    <x v="0"/>
    <s v="2.6-BIENES MUEBLES, INMUEBLES E INTANGIBLES"/>
    <s v="2.6.1-MOBILIARIO Y EQUIPO"/>
    <s v="10-FONDO GENERAL"/>
    <n v="400000"/>
    <n v="288557.64"/>
    <n v="149857.64000000001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x v="0"/>
    <s v="2.6-BIENES MUEBLES, INMUEBLES E INTANGIBLES"/>
    <s v="2.6.1-MOBILIARIO Y EQUIPO"/>
    <s v="10-FONDO GENERAL"/>
    <n v="16264541"/>
    <n v="12233324.4"/>
    <n v="12020324.23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6-BIENES MUEBLES, INMUEBLES E INTANGIBLES"/>
    <s v="2.6.1-MOBILIARIO Y EQUIPO"/>
    <s v="10-FONDO GENERAL"/>
    <n v="0"/>
    <n v="341027"/>
    <n v="476143.62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6-DIRECCION GENERAL DE DESARROLLO FRONTERIZO"/>
    <x v="0"/>
    <s v="2.6-BIENES MUEBLES, INMUEBLES E INTANGIBLES"/>
    <s v="2.6.1-MOBILIARIO Y EQUIPO"/>
    <s v="10-FONDO GENERAL"/>
    <n v="0"/>
    <n v="50100.959999999999"/>
    <n v="50100.959999999999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1-MOBILIARIO Y EQUIPO"/>
    <s v="10-FONDO GENERAL"/>
    <n v="360000"/>
    <n v="1807000"/>
    <n v="1149999.98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1-MOBILIARIO Y EQUIPO"/>
    <s v="50-CRÉDITO INTERNO"/>
    <n v="0"/>
    <n v="13172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8-ADMINISTRADORA DE SUBSIDIOS SOCIALES"/>
    <x v="0"/>
    <s v="2.6-BIENES MUEBLES, INMUEBLES E INTANGIBLES"/>
    <s v="2.6.1-MOBILIARIO Y EQUIPO"/>
    <s v="10-FONDO GENERAL"/>
    <n v="400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3-PLAN PRESIDENCIAL CONTRA LA POBREZA"/>
    <x v="0"/>
    <s v="2.6-BIENES MUEBLES, INMUEBLES E INTANGIBLES"/>
    <s v="2.6.1-MOBILIARIO Y EQUIPO"/>
    <s v="10-FONDO GENERAL"/>
    <n v="500000000"/>
    <n v="320740000"/>
    <n v="279277022.13999999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1-MOBILIARIO Y EQUIPO"/>
    <s v="10-FONDO GENERAL"/>
    <n v="120000"/>
    <n v="12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6-DIRECCION GENERAL DE DESARROLLO FRONTERIZO"/>
    <x v="0"/>
    <s v="2.6-BIENES MUEBLES, INMUEBLES E INTANGIBLES"/>
    <s v="2.6.1-MOBILIARIO Y EQUIPO"/>
    <s v="10-FONDO GENERAL"/>
    <n v="0"/>
    <n v="8900"/>
    <n v="8872.7999999999993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SECRETARIADO ADMINISTRATIVO DE LA PRESIDENCIA"/>
    <x v="0"/>
    <s v="2.6-BIENES MUEBLES, INMUEBLES E INTANGIBLES"/>
    <s v="2.6.1-MOBILIARIO Y EQUIPO"/>
    <s v="10-FONDO GENERAL"/>
    <n v="500000"/>
    <n v="25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1-MOBILIARIO Y EQUIPO"/>
    <s v="10-FONDO GENERAL"/>
    <n v="50000"/>
    <n v="5000"/>
    <n v="720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1-MOBILIARIO Y EQUIPO"/>
    <s v="10-FONDO GENERAL"/>
    <n v="0"/>
    <n v="30000"/>
    <n v="49229.22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x v="0"/>
    <s v="2.6-BIENES MUEBLES, INMUEBLES E INTANGIBLES"/>
    <s v="2.6.1-MOBILIARIO Y EQUIPO"/>
    <s v="10-FONDO GENERAL"/>
    <n v="1000000"/>
    <n v="1075348.8"/>
    <n v="1133591.48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6-BIENES MUEBLES, INMUEBLES E INTANGIBLES"/>
    <s v="2.6.1-MOBILIARIO Y EQUIPO"/>
    <s v="10-FONDO GENERAL"/>
    <n v="100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6-DIRECCION GENERAL DE DESARROLLO FRONTERIZO"/>
    <x v="0"/>
    <s v="2.6-BIENES MUEBLES, INMUEBLES E INTANGIBLES"/>
    <s v="2.6.1-MOBILIARIO Y EQUIPO"/>
    <s v="10-FONDO GENERAL"/>
    <n v="0"/>
    <n v="35000"/>
    <n v="3481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1-MOBILIARIO Y EQUIPO"/>
    <s v="10-FONDO GENERAL"/>
    <n v="0"/>
    <n v="1000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0-CONSEJO NACIONAL DE LA PERSONA ENVEJECIENTE"/>
    <x v="0"/>
    <s v="2.6-BIENES MUEBLES, INMUEBLES E INTANGIBLES"/>
    <s v="2.6.1-MOBILIARIO Y EQUIPO"/>
    <s v="10-FONDO GENERAL"/>
    <n v="100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x v="0"/>
    <s v="2.6-BIENES MUEBLES, INMUEBLES E INTANGIBLES"/>
    <s v="2.6.1-MOBILIARIO Y EQUIPO"/>
    <s v="10-FONDO GENERAL"/>
    <n v="4500000"/>
    <n v="1262688.5"/>
    <n v="1262688.5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6-BIENES MUEBLES, INMUEBLES E INTANGIBLES"/>
    <s v="2.6.1-MOBILIARIO Y EQUIPO"/>
    <s v="10-FONDO GENERAL"/>
    <n v="0"/>
    <n v="106200"/>
    <n v="10620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1-MOBILIARIO Y EQUIPO"/>
    <s v="10-FONDO GENERAL"/>
    <n v="0"/>
    <n v="56000"/>
    <n v="39822.57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8-ADMINISTRADORA DE SUBSIDIOS SOCIALES"/>
    <x v="0"/>
    <s v="2.6-BIENES MUEBLES, INMUEBLES E INTANGIBLES"/>
    <s v="2.6.1-MOBILIARIO Y EQUIPO"/>
    <s v="10-FONDO GENERAL"/>
    <n v="800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3-PLAN PRESIDENCIAL CONTRA LA POBREZA"/>
    <x v="0"/>
    <s v="2.6-BIENES MUEBLES, INMUEBLES E INTANGIBLES"/>
    <s v="2.6.1-MOBILIARIO Y EQUIPO"/>
    <s v="10-FONDO GENERAL"/>
    <n v="25000000"/>
    <n v="10118000"/>
    <n v="0"/>
  </r>
  <r>
    <s v="0201-PRESIDENCIA DE LA REPÚBLICA"/>
    <x v="2"/>
    <x v="0"/>
    <x v="1"/>
    <s v="4-SERVICIOS SOCIALES"/>
    <s v="4.5-Protección social"/>
    <s v="4.5.10-Asistencia social"/>
    <s v="01-DISTRITO NACIONAL"/>
    <s v="00-N/A"/>
    <s v="0010-CONSEJO NACIONAL DE LA PERSONA ENVEJECIENTE"/>
    <x v="0"/>
    <s v="2.6-BIENES MUEBLES, INMUEBLES E INTANGIBLES"/>
    <s v="2.6.1-MOBILIARIO Y EQUIPO"/>
    <s v="10-FONDO GENERAL"/>
    <n v="50000"/>
    <n v="0"/>
    <n v="0"/>
  </r>
  <r>
    <s v="0201-PRESIDENCIA DE LA REPÚBLICA"/>
    <x v="2"/>
    <x v="0"/>
    <x v="1"/>
    <s v="4-SERVICIOS SOCIALES"/>
    <s v="4.5-Protección social"/>
    <s v="4.5.10-Asistencia social"/>
    <s v="30-HATO MAYOR"/>
    <s v="00-N/A"/>
    <s v="0010-CONSEJO NACIONAL DE LA PERSONA ENVEJECIENTE"/>
    <x v="0"/>
    <s v="2.6-BIENES MUEBLES, INMUEBLES E INTANGIBLES"/>
    <s v="2.6.1-MOBILIARIO Y EQUIPO"/>
    <s v="10-FONDO GENERAL"/>
    <n v="50000"/>
    <n v="0"/>
    <n v="0"/>
  </r>
  <r>
    <s v="0201-PRESIDENCIA DE LA REPÚBLICA"/>
    <x v="2"/>
    <x v="0"/>
    <x v="1"/>
    <s v="4-SERVICIOS SOCIALES"/>
    <s v="4.5-Protección social"/>
    <s v="4.5.10-Asistencia social"/>
    <s v="17-PERAVIA"/>
    <s v="00-N/A"/>
    <s v="0010-CONSEJO NACIONAL DE LA PERSONA ENVEJECIENTE"/>
    <x v="0"/>
    <s v="2.6-BIENES MUEBLES, INMUEBLES E INTANGIBLES"/>
    <s v="2.6.1-MOBILIARIO Y EQUIPO"/>
    <s v="10-FONDO GENERAL"/>
    <n v="50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2-MOBILIARIO Y EQUIPO DE AUDIO, AUDIOVISUAL, RECREATIVO Y EDUCACIONAL"/>
    <s v="10-FONDO GENERAL"/>
    <n v="300000"/>
    <n v="521800"/>
    <n v="295330.2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2-MOBILIARIO Y EQUIPO DE AUDIO, AUDIOVISUAL, RECREATIVO Y EDUCACIONAL"/>
    <s v="10-FONDO GENERAL"/>
    <n v="0"/>
    <n v="215000"/>
    <n v="206811.44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2-MOBILIARIO Y EQUIPO DE AUDIO, AUDIOVISUAL, RECREATIVO Y EDUCACIONAL"/>
    <s v="10-FONDO GENERAL"/>
    <n v="3421110"/>
    <n v="1721110"/>
    <n v="1005406.7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x v="0"/>
    <s v="2.6-BIENES MUEBLES, INMUEBLES E INTANGIBLES"/>
    <s v="2.6.2-MOBILIARIO Y EQUIPO DE AUDIO, AUDIOVISUAL, RECREATIVO Y EDUCACIONAL"/>
    <s v="10-FONDO GENERAL"/>
    <n v="500000"/>
    <n v="1320000"/>
    <n v="292738.57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x v="0"/>
    <s v="2.6-BIENES MUEBLES, INMUEBLES E INTANGIBLES"/>
    <s v="2.6.2-MOBILIARIO Y EQUIPO DE AUDIO, AUDIOVISUAL, RECREATIVO Y EDUCACIONAL"/>
    <s v="10-FONDO GENERAL"/>
    <n v="860191"/>
    <n v="371321.23"/>
    <n v="82545.47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6-BIENES MUEBLES, INMUEBLES E INTANGIBLES"/>
    <s v="2.6.2-MOBILIARIO Y EQUIPO DE AUDIO, AUDIOVISUAL, RECREATIVO Y EDUCACIONAL"/>
    <s v="10-FONDO GENERAL"/>
    <n v="75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6-DIRECCION GENERAL DE DESARROLLO FRONTERIZO"/>
    <x v="0"/>
    <s v="2.6-BIENES MUEBLES, INMUEBLES E INTANGIBLES"/>
    <s v="2.6.2-MOBILIARIO Y EQUIPO DE AUDIO, AUDIOVISUAL, RECREATIVO Y EDUCACIONAL"/>
    <s v="10-FONDO GENERAL"/>
    <n v="0"/>
    <n v="21500"/>
    <n v="2150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3-PLAN PRESIDENCIAL CONTRA LA POBREZA"/>
    <x v="0"/>
    <s v="2.6-BIENES MUEBLES, INMUEBLES E INTANGIBLES"/>
    <s v="2.6.2-MOBILIARIO Y EQUIPO DE AUDIO, AUDIOVISUAL, RECREATIVO Y EDUCACIONAL"/>
    <s v="10-FONDO GENERAL"/>
    <n v="500000"/>
    <n v="73726191"/>
    <n v="67759505.420000002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2-MOBILIARIO Y EQUIPO DE AUDIO, AUDIOVISUAL, RECREATIVO Y EDUCACIONAL"/>
    <s v="10-FONDO GENERAL"/>
    <n v="0"/>
    <n v="46359000"/>
    <n v="141482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0-CONSEJO NACIONAL DE LA PERSONA ENVEJECIENTE"/>
    <x v="0"/>
    <s v="2.6-BIENES MUEBLES, INMUEBLES E INTANGIBLES"/>
    <s v="2.6.2-MOBILIARIO Y EQUIPO DE AUDIO, AUDIOVISUAL, RECREATIVO Y EDUCACIONAL"/>
    <s v="10-FONDO GENERAL"/>
    <n v="0"/>
    <n v="25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0-CONSEJO NACIONAL DE LA PERSONA ENVEJECIENTE"/>
    <x v="0"/>
    <s v="2.6-BIENES MUEBLES, INMUEBLES E INTANGIBLES"/>
    <s v="2.6.2-MOBILIARIO Y EQUIPO DE AUDIO, AUDIOVISUAL, RECREATIVO Y EDUCACIONAL"/>
    <s v="10-FONDO GENERAL"/>
    <n v="25000"/>
    <n v="25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x v="0"/>
    <s v="2.6-BIENES MUEBLES, INMUEBLES E INTANGIBLES"/>
    <s v="2.6.2-MOBILIARIO Y EQUIPO DE AUDIO, AUDIOVISUAL, RECREATIVO Y EDUCACIONAL"/>
    <s v="10-FONDO GENERAL"/>
    <n v="3100000"/>
    <n v="2877067.04"/>
    <n v="2861689.69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6-BIENES MUEBLES, INMUEBLES E INTANGIBLES"/>
    <s v="2.6.2-MOBILIARIO Y EQUIPO DE AUDIO, AUDIOVISUAL, RECREATIVO Y EDUCACIONAL"/>
    <s v="10-FONDO GENERAL"/>
    <n v="0"/>
    <n v="3281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2-MOBILIARIO Y EQUIPO DE AUDIO, AUDIOVISUAL, RECREATIVO Y EDUCACIONAL"/>
    <s v="50-CRÉDITO INTERNO"/>
    <n v="0"/>
    <n v="2760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8-ADMINISTRADORA DE SUBSIDIOS SOCIALES"/>
    <x v="0"/>
    <s v="2.6-BIENES MUEBLES, INMUEBLES E INTANGIBLES"/>
    <s v="2.6.2-MOBILIARIO Y EQUIPO DE AUDIO, AUDIOVISUAL, RECREATIVO Y EDUCACIONAL"/>
    <s v="10-FONDO GENERAL"/>
    <n v="500000"/>
    <n v="34381"/>
    <n v="34380.61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SECRETARIADO ADMINISTRATIVO DE LA PRESIDENCIA"/>
    <x v="0"/>
    <s v="2.6-BIENES MUEBLES, INMUEBLES E INTANGIBLES"/>
    <s v="2.6.2-MOBILIARIO Y EQUIPO DE AUDIO, AUDIOVISUAL, RECREATIVO Y EDUCACIONAL"/>
    <s v="10-FONDO GENERAL"/>
    <n v="100000"/>
    <n v="100000"/>
    <n v="28368.14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x v="0"/>
    <s v="2.6-BIENES MUEBLES, INMUEBLES E INTANGIBLES"/>
    <s v="2.6.2-MOBILIARIO Y EQUIPO DE AUDIO, AUDIOVISUAL, RECREATIVO Y EDUCACIONAL"/>
    <s v="10-FONDO GENERAL"/>
    <n v="200000"/>
    <n v="10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6-BIENES MUEBLES, INMUEBLES E INTANGIBLES"/>
    <s v="2.6.2-MOBILIARIO Y EQUIPO DE AUDIO, AUDIOVISUAL, RECREATIVO Y EDUCACIONAL"/>
    <s v="10-FONDO GENERAL"/>
    <n v="15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2-MOBILIARIO Y EQUIPO DE AUDIO, AUDIOVISUAL, RECREATIVO Y EDUCACIONAL"/>
    <s v="10-FONDO GENERAL"/>
    <n v="150000"/>
    <n v="505000"/>
    <n v="631123.79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2-MOBILIARIO Y EQUIPO DE AUDIO, AUDIOVISUAL, RECREATIVO Y EDUCACIONAL"/>
    <s v="10-FONDO GENERAL"/>
    <n v="1269000"/>
    <n v="692748"/>
    <n v="401889.07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x v="0"/>
    <s v="2.6-BIENES MUEBLES, INMUEBLES E INTANGIBLES"/>
    <s v="2.6.2-MOBILIARIO Y EQUIPO DE AUDIO, AUDIOVISUAL, RECREATIVO Y EDUCACIONAL"/>
    <s v="10-FONDO GENERAL"/>
    <n v="500000"/>
    <n v="250000"/>
    <n v="178398.84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x v="0"/>
    <s v="2.6-BIENES MUEBLES, INMUEBLES E INTANGIBLES"/>
    <s v="2.6.2-MOBILIARIO Y EQUIPO DE AUDIO, AUDIOVISUAL, RECREATIVO Y EDUCACIONAL"/>
    <s v="10-FONDO GENERAL"/>
    <n v="794975"/>
    <n v="1045176.52"/>
    <n v="391997.35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6-BIENES MUEBLES, INMUEBLES E INTANGIBLES"/>
    <s v="2.6.2-MOBILIARIO Y EQUIPO DE AUDIO, AUDIOVISUAL, RECREATIVO Y EDUCACIONAL"/>
    <s v="10-FONDO GENERAL"/>
    <n v="100000"/>
    <n v="106560"/>
    <n v="106559.99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3-PLAN PRESIDENCIAL CONTRA LA POBREZA"/>
    <x v="0"/>
    <s v="2.6-BIENES MUEBLES, INMUEBLES E INTANGIBLES"/>
    <s v="2.6.2-MOBILIARIO Y EQUIPO DE AUDIO, AUDIOVISUAL, RECREATIVO Y EDUCACIONAL"/>
    <s v="10-FONDO GENERAL"/>
    <n v="1000000"/>
    <n v="100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2-MOBILIARIO Y EQUIPO DE AUDIO, AUDIOVISUAL, RECREATIVO Y EDUCACIONAL"/>
    <s v="10-FONDO GENERAL"/>
    <n v="400000"/>
    <n v="52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2-MOBILIARIO Y EQUIPO DE AUDIO, AUDIOVISUAL, RECREATIVO Y EDUCACIONAL"/>
    <s v="10-FONDO GENERAL"/>
    <n v="1200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2-MOBILIARIO Y EQUIPO DE AUDIO, AUDIOVISUAL, RECREATIVO Y EDUCACIONAL"/>
    <s v="10-FONDO GENERAL"/>
    <n v="400000"/>
    <n v="155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SECRETARIADO ADMINISTRATIVO DE LA PRESIDENCIA"/>
    <x v="0"/>
    <s v="2.6-BIENES MUEBLES, INMUEBLES E INTANGIBLES"/>
    <s v="2.6.2-MOBILIARIO Y EQUIPO DE AUDIO, AUDIOVISUAL, RECREATIVO Y EDUCACIONAL"/>
    <s v="10-FONDO GENERAL"/>
    <n v="200000"/>
    <n v="20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2-MOBILIARIO Y EQUIPO DE AUDIO, AUDIOVISUAL, RECREATIVO Y EDUCACIONAL"/>
    <s v="10-FONDO GENERAL"/>
    <n v="0"/>
    <n v="15000"/>
    <n v="14998.98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2-MOBILIARIO Y EQUIPO DE AUDIO, AUDIOVISUAL, RECREATIVO Y EDUCACIONAL"/>
    <s v="10-FONDO GENERAL"/>
    <n v="0"/>
    <n v="975000"/>
    <n v="1374610.32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x v="0"/>
    <s v="2.6-BIENES MUEBLES, INMUEBLES E INTANGIBLES"/>
    <s v="2.6.2-MOBILIARIO Y EQUIPO DE AUDIO, AUDIOVISUAL, RECREATIVO Y EDUCACIONAL"/>
    <s v="10-FONDO GENERAL"/>
    <n v="2000000"/>
    <n v="1364360"/>
    <n v="1433452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x v="0"/>
    <s v="2.6-BIENES MUEBLES, INMUEBLES E INTANGIBLES"/>
    <s v="2.6.2-MOBILIARIO Y EQUIPO DE AUDIO, AUDIOVISUAL, RECREATIVO Y EDUCACIONAL"/>
    <s v="10-FONDO GENERAL"/>
    <n v="12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6-BIENES MUEBLES, INMUEBLES E INTANGIBLES"/>
    <s v="2.6.2-MOBILIARIO Y EQUIPO DE AUDIO, AUDIOVISUAL, RECREATIVO Y EDUCACIONAL"/>
    <s v="10-FONDO GENERAL"/>
    <n v="20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x v="0"/>
    <s v="2.6-BIENES MUEBLES, INMUEBLES E INTANGIBLES"/>
    <s v="2.6.2-MOBILIARIO Y EQUIPO DE AUDIO, AUDIOVISUAL, RECREATIVO Y EDUCACIONAL"/>
    <s v="10-FONDO GENERAL"/>
    <n v="0"/>
    <n v="3360953.51"/>
    <n v="3000262.1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6-BIENES MUEBLES, INMUEBLES E INTANGIBLES"/>
    <s v="2.6.2-MOBILIARIO Y EQUIPO DE AUDIO, AUDIOVISUAL, RECREATIVO Y EDUCACIONAL"/>
    <s v="10-FONDO GENERAL"/>
    <n v="0"/>
    <n v="80794"/>
    <n v="84075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3-EQUIPO E INSTRUMENTAL, CIENTÍFICO Y LABORATORIO"/>
    <s v="10-FONDO GENERAL"/>
    <n v="0"/>
    <n v="22775"/>
    <n v="13999.52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3-EQUIPO E INSTRUMENTAL, CIENTÍFICO Y LABORATORIO"/>
    <s v="10-FONDO GENERAL"/>
    <n v="0"/>
    <n v="57100"/>
    <n v="56467.199999999997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x v="0"/>
    <s v="2.6-BIENES MUEBLES, INMUEBLES E INTANGIBLES"/>
    <s v="2.6.3-EQUIPO E INSTRUMENTAL, CIENTÍFICO Y LABORATORIO"/>
    <s v="10-FONDO GENERAL"/>
    <n v="800000"/>
    <n v="738000"/>
    <n v="175763.24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3-PLAN PRESIDENCIAL CONTRA LA POBREZA"/>
    <x v="0"/>
    <s v="2.6-BIENES MUEBLES, INMUEBLES E INTANGIBLES"/>
    <s v="2.6.3-EQUIPO E INSTRUMENTAL, CIENTÍFICO Y LABORATORIO"/>
    <s v="10-FONDO GENERAL"/>
    <n v="5000000"/>
    <n v="5000000"/>
    <n v="474000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6-BIENES MUEBLES, INMUEBLES E INTANGIBLES"/>
    <s v="2.6.3-EQUIPO E INSTRUMENTAL, CIENTÍFICO Y LABORATORIO"/>
    <s v="10-FONDO GENERAL"/>
    <n v="0"/>
    <n v="227332"/>
    <n v="227331.78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8-ADMINISTRADORA DE SUBSIDIOS SOCIALES"/>
    <x v="0"/>
    <s v="2.6-BIENES MUEBLES, INMUEBLES E INTANGIBLES"/>
    <s v="2.6.3-EQUIPO E INSTRUMENTAL, CIENTÍFICO Y LABORATORIO"/>
    <s v="10-FONDO GENERAL"/>
    <n v="100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x v="0"/>
    <s v="2.6-BIENES MUEBLES, INMUEBLES E INTANGIBLES"/>
    <s v="2.6.3-EQUIPO E INSTRUMENTAL, CIENTÍFICO Y LABORATORIO"/>
    <s v="10-FONDO GENERAL"/>
    <n v="7142000"/>
    <n v="931915"/>
    <n v="861914.45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3-PLAN PRESIDENCIAL CONTRA LA POBREZA"/>
    <x v="0"/>
    <s v="2.6-BIENES MUEBLES, INMUEBLES E INTANGIBLES"/>
    <s v="2.6.3-EQUIPO E INSTRUMENTAL, CIENTÍFICO Y LABORATORIO"/>
    <s v="10-FONDO GENERAL"/>
    <n v="0"/>
    <n v="3000000"/>
    <n v="52108.800000000003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0-CONSEJO NACIONAL DE LA PERSONA ENVEJECIENTE"/>
    <x v="0"/>
    <s v="2.6-BIENES MUEBLES, INMUEBLES E INTANGIBLES"/>
    <s v="2.6.3-EQUIPO E INSTRUMENTAL, CIENTÍFICO Y LABORATORIO"/>
    <s v="10-FONDO GENERAL"/>
    <n v="0"/>
    <n v="10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0-CONSEJO NACIONAL DE LA PERSONA ENVEJECIENTE"/>
    <x v="0"/>
    <s v="2.6-BIENES MUEBLES, INMUEBLES E INTANGIBLES"/>
    <s v="2.6.3-EQUIPO E INSTRUMENTAL, CIENTÍFICO Y LABORATORIO"/>
    <s v="10-FONDO GENERAL"/>
    <n v="1000000"/>
    <n v="700000"/>
    <n v="444652.12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SECRETARIADO ADMINISTRATIVO DE LA PRESIDENCIA"/>
    <x v="0"/>
    <s v="2.6-BIENES MUEBLES, INMUEBLES E INTANGIBLES"/>
    <s v="2.6.3-EQUIPO E INSTRUMENTAL, CIENTÍFICO Y LABORATORIO"/>
    <s v="10-FONDO GENERAL"/>
    <n v="950000"/>
    <n v="8521548.1999999993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3-EQUIPO E INSTRUMENTAL, CIENTÍFICO Y LABORATORIO"/>
    <s v="10-FONDO GENERAL"/>
    <n v="0"/>
    <n v="1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x v="0"/>
    <s v="2.6-BIENES MUEBLES, INMUEBLES E INTANGIBLES"/>
    <s v="2.6.3-EQUIPO E INSTRUMENTAL, CIENTÍFICO Y LABORATORIO"/>
    <s v="10-FONDO GENERAL"/>
    <n v="200000"/>
    <n v="5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6-BIENES MUEBLES, INMUEBLES E INTANGIBLES"/>
    <s v="2.6.3-EQUIPO E INSTRUMENTAL, CIENTÍFICO Y LABORATORIO"/>
    <s v="10-FONDO GENERAL"/>
    <n v="0"/>
    <n v="46269"/>
    <n v="46267.8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x v="0"/>
    <s v="2.6-BIENES MUEBLES, INMUEBLES E INTANGIBLES"/>
    <s v="2.6.3-EQUIPO E INSTRUMENTAL, CIENTÍFICO Y LABORATORIO"/>
    <s v="10-FONDO GENERAL"/>
    <n v="144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x v="0"/>
    <s v="2.6-BIENES MUEBLES, INMUEBLES E INTANGIBLES"/>
    <s v="2.6.3-EQUIPO E INSTRUMENTAL, CIENTÍFICO Y LABORATORIO"/>
    <s v="10-FONDO GENERAL"/>
    <n v="50000"/>
    <n v="50000"/>
    <n v="39742.400000000001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4-VEHÍCULOS Y EQUIPO DE TRANSPORTE, TRACCIÓN Y ELEVACIÓN"/>
    <s v="10-FONDO GENERAL"/>
    <n v="5000000"/>
    <n v="8100000"/>
    <n v="800000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4-VEHÍCULOS Y EQUIPO DE TRANSPORTE, TRACCIÓN Y ELEVACIÓN"/>
    <s v="10-FONDO GENERAL"/>
    <n v="10180500"/>
    <n v="8694568"/>
    <n v="8671875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x v="0"/>
    <s v="2.6-BIENES MUEBLES, INMUEBLES E INTANGIBLES"/>
    <s v="2.6.4-VEHÍCULOS Y EQUIPO DE TRANSPORTE, TRACCIÓN Y ELEVACIÓN"/>
    <s v="10-FONDO GENERAL"/>
    <n v="2600000"/>
    <n v="4500000"/>
    <n v="3525184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x v="0"/>
    <s v="2.6-BIENES MUEBLES, INMUEBLES E INTANGIBLES"/>
    <s v="2.6.4-VEHÍCULOS Y EQUIPO DE TRANSPORTE, TRACCIÓN Y ELEVACIÓN"/>
    <s v="10-FONDO GENERAL"/>
    <n v="0"/>
    <n v="11437032"/>
    <n v="10862035.98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3-PLAN PRESIDENCIAL CONTRA LA POBREZA"/>
    <x v="0"/>
    <s v="2.6-BIENES MUEBLES, INMUEBLES E INTANGIBLES"/>
    <s v="2.6.4-VEHÍCULOS Y EQUIPO DE TRANSPORTE, TRACCIÓN Y ELEVACIÓN"/>
    <s v="10-FONDO GENERAL"/>
    <n v="10000000"/>
    <n v="200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4-VEHÍCULOS Y EQUIPO DE TRANSPORTE, TRACCIÓN Y ELEVACIÓN"/>
    <s v="10-FONDO GENERAL"/>
    <n v="1000000"/>
    <n v="50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4-VEHÍCULOS Y EQUIPO DE TRANSPORTE, TRACCIÓN Y ELEVACIÓN"/>
    <s v="20-FONDOS CON DESTINO ESPECÍFICO"/>
    <n v="4800000"/>
    <n v="34000000"/>
    <n v="0"/>
  </r>
  <r>
    <s v="0201-PRESIDENCIA DE LA REPÚBLICA"/>
    <x v="2"/>
    <x v="0"/>
    <x v="1"/>
    <s v="4-SERVICIOS SOCIALES"/>
    <s v="4.5-Protección social"/>
    <s v="4.5.10-Asistencia social"/>
    <s v="01-DISTRITO NACIONAL"/>
    <s v="00-N/A"/>
    <s v="0010-CONSEJO NACIONAL DE LA PERSONA ENVEJECIENTE"/>
    <x v="0"/>
    <s v="2.6-BIENES MUEBLES, INMUEBLES E INTANGIBLES"/>
    <s v="2.6.4-VEHÍCULOS Y EQUIPO DE TRANSPORTE, TRACCIÓN Y ELEVACIÓN"/>
    <s v="10-FONDO GENERAL"/>
    <n v="3500000"/>
    <n v="3500000"/>
    <n v="3500000"/>
  </r>
  <r>
    <s v="0201-PRESIDENCIA DE LA REPÚBLICA"/>
    <x v="2"/>
    <x v="0"/>
    <x v="1"/>
    <s v="4-SERVICIOS SOCIALES"/>
    <s v="4.5-Protección social"/>
    <s v="4.5.10-Asistencia social"/>
    <s v="32-SANTO DOMINGO"/>
    <s v="00-N/A"/>
    <s v="0010-CONSEJO NACIONAL DE LA PERSONA ENVEJECIENTE"/>
    <x v="0"/>
    <s v="2.6-BIENES MUEBLES, INMUEBLES E INTANGIBLES"/>
    <s v="2.6.4-VEHÍCULOS Y EQUIPO DE TRANSPORTE, TRACCIÓN Y ELEVACIÓN"/>
    <s v="10-FONDO GENERAL"/>
    <n v="5000000"/>
    <n v="5000000"/>
    <n v="500000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0-CONSEJO NACIONAL DE LA PERSONA ENVEJECIENTE"/>
    <x v="0"/>
    <s v="2.6-BIENES MUEBLES, INMUEBLES E INTANGIBLES"/>
    <s v="2.6.4-VEHÍCULOS Y EQUIPO DE TRANSPORTE, TRACCIÓN Y ELEVACIÓN"/>
    <s v="10-FONDO GENERAL"/>
    <n v="2616643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0-CONSEJO NACIONAL DE LA PERSONA ENVEJECIENTE"/>
    <x v="0"/>
    <s v="2.6-BIENES MUEBLES, INMUEBLES E INTANGIBLES"/>
    <s v="2.6.4-VEHÍCULOS Y EQUIPO DE TRANSPORTE, TRACCIÓN Y ELEVACIÓN"/>
    <s v="10-FONDO GENERAL"/>
    <n v="3454838"/>
    <n v="3195161.76"/>
    <n v="17320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4-VEHÍCULOS Y EQUIPO DE TRANSPORTE, TRACCIÓN Y ELEVACIÓN"/>
    <s v="10-FONDO GENERAL"/>
    <n v="3000000"/>
    <n v="100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4-VEHÍCULOS Y EQUIPO DE TRANSPORTE, TRACCIÓN Y ELEVACIÓN"/>
    <s v="20-FONDOS CON DESTINO ESPECÍFICO"/>
    <n v="14400000"/>
    <n v="0"/>
    <n v="0"/>
  </r>
  <r>
    <s v="0201-PRESIDENCIA DE LA REPÚBLICA"/>
    <x v="2"/>
    <x v="0"/>
    <x v="1"/>
    <s v="4-SERVICIOS SOCIALES"/>
    <s v="4.5-Protección social"/>
    <s v="4.5.10-Asistencia social"/>
    <s v="13-LA VEGA"/>
    <s v="00-N/A"/>
    <s v="0010-CONSEJO NACIONAL DE LA PERSONA ENVEJECIENTE"/>
    <x v="0"/>
    <s v="2.6-BIENES MUEBLES, INMUEBLES E INTANGIBLES"/>
    <s v="2.6.4-VEHÍCULOS Y EQUIPO DE TRANSPORTE, TRACCIÓN Y ELEVACIÓN"/>
    <s v="10-FONDO GENERAL"/>
    <n v="3500000"/>
    <n v="3500000"/>
    <n v="350000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8-ADMINISTRADORA DE SUBSIDIOS SOCIALES"/>
    <x v="0"/>
    <s v="2.6-BIENES MUEBLES, INMUEBLES E INTANGIBLES"/>
    <s v="2.6.4-VEHÍCULOS Y EQUIPO DE TRANSPORTE, TRACCIÓN Y ELEVACIÓN"/>
    <s v="10-FONDO GENERAL"/>
    <n v="2000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4-VEHÍCULOS Y EQUIPO DE TRANSPORTE, TRACCIÓN Y ELEVACIÓN"/>
    <s v="10-FONDO GENERAL"/>
    <n v="1000000"/>
    <n v="50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4-VEHÍCULOS Y EQUIPO DE TRANSPORTE, TRACCIÓN Y ELEVACIÓN"/>
    <s v="20-FONDOS CON DESTINO ESPECÍFICO"/>
    <n v="4800000"/>
    <n v="0"/>
    <n v="0"/>
  </r>
  <r>
    <s v="0201-PRESIDENCIA DE LA REPÚBLICA"/>
    <x v="2"/>
    <x v="0"/>
    <x v="1"/>
    <s v="4-SERVICIOS SOCIALES"/>
    <s v="4.5-Protección social"/>
    <s v="4.5.10-Asistencia social"/>
    <s v="10-INDEPENDENCIA"/>
    <s v="00-N/A"/>
    <s v="0010-CONSEJO NACIONAL DE LA PERSONA ENVEJECIENTE"/>
    <x v="0"/>
    <s v="2.6-BIENES MUEBLES, INMUEBLES E INTANGIBLES"/>
    <s v="2.6.4-VEHÍCULOS Y EQUIPO DE TRANSPORTE, TRACCIÓN Y ELEVACIÓN"/>
    <s v="10-FONDO GENERAL"/>
    <n v="5000000"/>
    <n v="5000000"/>
    <n v="5000000"/>
  </r>
  <r>
    <s v="0201-PRESIDENCIA DE LA REPÚBLICA"/>
    <x v="2"/>
    <x v="0"/>
    <x v="1"/>
    <s v="4-SERVICIOS SOCIALES"/>
    <s v="4.5-Protección social"/>
    <s v="4.5.10-Asistencia social"/>
    <s v="27-VALVERDE"/>
    <s v="00-N/A"/>
    <s v="0010-CONSEJO NACIONAL DE LA PERSONA ENVEJECIENTE"/>
    <x v="0"/>
    <s v="2.6-BIENES MUEBLES, INMUEBLES E INTANGIBLES"/>
    <s v="2.6.4-VEHÍCULOS Y EQUIPO DE TRANSPORTE, TRACCIÓN Y ELEVACIÓN"/>
    <s v="10-FONDO GENERAL"/>
    <n v="3500000"/>
    <n v="3500000"/>
    <n v="3275894"/>
  </r>
  <r>
    <s v="0201-PRESIDENCIA DE LA REPÚBLICA"/>
    <x v="2"/>
    <x v="0"/>
    <x v="1"/>
    <s v="4-SERVICIOS SOCIALES"/>
    <s v="4.5-Protección social"/>
    <s v="4.5.10-Asistencia social"/>
    <s v="11-LA ALTAGRACIA"/>
    <s v="00-N/A"/>
    <s v="0010-CONSEJO NACIONAL DE LA PERSONA ENVEJECIENTE"/>
    <x v="0"/>
    <s v="2.6-BIENES MUEBLES, INMUEBLES E INTANGIBLES"/>
    <s v="2.6.4-VEHÍCULOS Y EQUIPO DE TRANSPORTE, TRACCIÓN Y ELEVACIÓN"/>
    <s v="10-FONDO GENERAL"/>
    <n v="5000000"/>
    <n v="5000000"/>
    <n v="4999999.99"/>
  </r>
  <r>
    <s v="0201-PRESIDENCIA DE LA REPÚBLICA"/>
    <x v="2"/>
    <x v="0"/>
    <x v="1"/>
    <s v="4-SERVICIOS SOCIALES"/>
    <s v="4.5-Protección social"/>
    <s v="4.5.10-Asistencia social"/>
    <s v="22-SAN JUAN"/>
    <s v="00-N/A"/>
    <s v="0010-CONSEJO NACIONAL DE LA PERSONA ENVEJECIENTE"/>
    <x v="0"/>
    <s v="2.6-BIENES MUEBLES, INMUEBLES E INTANGIBLES"/>
    <s v="2.6.4-VEHÍCULOS Y EQUIPO DE TRANSPORTE, TRACCIÓN Y ELEVACIÓN"/>
    <s v="10-FONDO GENERAL"/>
    <n v="5000000"/>
    <n v="5000000"/>
    <n v="5000000"/>
  </r>
  <r>
    <s v="0201-PRESIDENCIA DE LA REPÚBLICA"/>
    <x v="2"/>
    <x v="0"/>
    <x v="1"/>
    <s v="4-SERVICIOS SOCIALES"/>
    <s v="4.5-Protección social"/>
    <s v="4.5.10-Asistencia social"/>
    <s v="32-SANTO DOMINGO"/>
    <s v="00-N/A"/>
    <s v="0010-CONSEJO NACIONAL DE LA PERSONA ENVEJECIENTE"/>
    <x v="0"/>
    <s v="2.6-BIENES MUEBLES, INMUEBLES E INTANGIBLES"/>
    <s v="2.6.4-VEHÍCULOS Y EQUIPO DE TRANSPORTE, TRACCIÓN Y ELEVACIÓN"/>
    <s v="10-FONDO GENERAL"/>
    <n v="6000000"/>
    <n v="6000000"/>
    <n v="6000000"/>
  </r>
  <r>
    <s v="0201-PRESIDENCIA DE LA REPÚBLICA"/>
    <x v="2"/>
    <x v="0"/>
    <x v="1"/>
    <s v="4-SERVICIOS SOCIALES"/>
    <s v="4.5-Protección social"/>
    <s v="4.5.10-Asistencia social"/>
    <s v="32-SANTO DOMINGO"/>
    <s v="00-N/A"/>
    <s v="0010-CONSEJO NACIONAL DE LA PERSONA ENVEJECIENTE"/>
    <x v="0"/>
    <s v="2.6-BIENES MUEBLES, INMUEBLES E INTANGIBLES"/>
    <s v="2.6.4-VEHÍCULOS Y EQUIPO DE TRANSPORTE, TRACCIÓN Y ELEVACIÓN"/>
    <s v="10-FONDO GENERAL"/>
    <n v="6000000"/>
    <n v="6000000"/>
    <n v="6000000"/>
  </r>
  <r>
    <s v="0201-PRESIDENCIA DE LA REPÚBLICA"/>
    <x v="2"/>
    <x v="0"/>
    <x v="1"/>
    <s v="4-SERVICIOS SOCIALES"/>
    <s v="4.5-Protección social"/>
    <s v="4.5.10-Asistencia social"/>
    <s v="02-AZUA"/>
    <s v="00-N/A"/>
    <s v="0010-CONSEJO NACIONAL DE LA PERSONA ENVEJECIENTE"/>
    <x v="0"/>
    <s v="2.6-BIENES MUEBLES, INMUEBLES E INTANGIBLES"/>
    <s v="2.6.4-VEHÍCULOS Y EQUIPO DE TRANSPORTE, TRACCIÓN Y ELEVACIÓN"/>
    <s v="10-FONDO GENERAL"/>
    <n v="6000000"/>
    <n v="6000000"/>
    <n v="6000000"/>
  </r>
  <r>
    <s v="0201-PRESIDENCIA DE LA REPÚBLICA"/>
    <x v="2"/>
    <x v="0"/>
    <x v="1"/>
    <s v="4-SERVICIOS SOCIALES"/>
    <s v="4.5-Protección social"/>
    <s v="4.5.10-Asistencia social"/>
    <s v="01-DISTRITO NACIONAL"/>
    <s v="00-N/A"/>
    <s v="0010-CONSEJO NACIONAL DE LA PERSONA ENVEJECIENTE"/>
    <x v="0"/>
    <s v="2.6-BIENES MUEBLES, INMUEBLES E INTANGIBLES"/>
    <s v="2.6.4-VEHÍCULOS Y EQUIPO DE TRANSPORTE, TRACCIÓN Y ELEVACIÓN"/>
    <s v="10-FONDO GENERAL"/>
    <n v="8500000"/>
    <n v="8500000"/>
    <n v="8500000"/>
  </r>
  <r>
    <s v="0201-PRESIDENCIA DE LA REPÚBLICA"/>
    <x v="2"/>
    <x v="0"/>
    <x v="1"/>
    <s v="4-SERVICIOS SOCIALES"/>
    <s v="4.5-Protección social"/>
    <s v="4.5.10-Asistencia social"/>
    <s v="30-HATO MAYOR"/>
    <s v="00-N/A"/>
    <s v="0010-CONSEJO NACIONAL DE LA PERSONA ENVEJECIENTE"/>
    <x v="0"/>
    <s v="2.6-BIENES MUEBLES, INMUEBLES E INTANGIBLES"/>
    <s v="2.6.4-VEHÍCULOS Y EQUIPO DE TRANSPORTE, TRACCIÓN Y ELEVACIÓN"/>
    <s v="10-FONDO GENERAL"/>
    <n v="8500000"/>
    <n v="8500000"/>
    <n v="8500000"/>
  </r>
  <r>
    <s v="0201-PRESIDENCIA DE LA REPÚBLICA"/>
    <x v="2"/>
    <x v="0"/>
    <x v="1"/>
    <s v="4-SERVICIOS SOCIALES"/>
    <s v="4.5-Protección social"/>
    <s v="4.5.10-Asistencia social"/>
    <s v="17-PERAVIA"/>
    <s v="00-N/A"/>
    <s v="0010-CONSEJO NACIONAL DE LA PERSONA ENVEJECIENTE"/>
    <x v="0"/>
    <s v="2.6-BIENES MUEBLES, INMUEBLES E INTANGIBLES"/>
    <s v="2.6.4-VEHÍCULOS Y EQUIPO DE TRANSPORTE, TRACCIÓN Y ELEVACIÓN"/>
    <s v="10-FONDO GENERAL"/>
    <n v="8500000"/>
    <n v="8500000"/>
    <n v="850000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SECRETARIADO ADMINISTRATIVO DE LA PRESIDENCIA"/>
    <x v="0"/>
    <s v="2.6-BIENES MUEBLES, INMUEBLES E INTANGIBLES"/>
    <s v="2.6.4-VEHÍCULOS Y EQUIPO DE TRANSPORTE, TRACCIÓN Y ELEVACIÓN"/>
    <s v="10-FONDO GENERAL"/>
    <n v="3126999"/>
    <n v="6359694"/>
    <n v="3232695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6-BIENES MUEBLES, INMUEBLES E INTANGIBLES"/>
    <s v="2.6.4-VEHÍCULOS Y EQUIPO DE TRANSPORTE, TRACCIÓN Y ELEVACIÓN"/>
    <s v="10-FONDO GENERAL"/>
    <n v="508072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4-VEHÍCULOS Y EQUIPO DE TRANSPORTE, TRACCIÓN Y ELEVACIÓN"/>
    <s v="10-FONDO GENERAL"/>
    <n v="0"/>
    <n v="836000"/>
    <n v="267870.01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3-PLAN PRESIDENCIAL CONTRA LA POBREZA"/>
    <x v="0"/>
    <s v="2.6-BIENES MUEBLES, INMUEBLES E INTANGIBLES"/>
    <s v="2.6.4-VEHÍCULOS Y EQUIPO DE TRANSPORTE, TRACCIÓN Y ELEVACIÓN"/>
    <s v="10-FONDO GENERAL"/>
    <n v="0"/>
    <n v="110000"/>
    <n v="101525.43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x v="0"/>
    <s v="2.6-BIENES MUEBLES, INMUEBLES E INTANGIBLES"/>
    <s v="2.6.4-VEHÍCULOS Y EQUIPO DE TRANSPORTE, TRACCIÓN Y ELEVACIÓN"/>
    <s v="10-FONDO GENERAL"/>
    <n v="100000"/>
    <n v="100000"/>
    <n v="70481.399999999994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6-BIENES MUEBLES, INMUEBLES E INTANGIBLES"/>
    <s v="2.6.4-VEHÍCULOS Y EQUIPO DE TRANSPORTE, TRACCIÓN Y ELEVACIÓN"/>
    <s v="10-FONDO GENERAL"/>
    <n v="25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x v="0"/>
    <s v="2.6-BIENES MUEBLES, INMUEBLES E INTANGIBLES"/>
    <s v="2.6.4-VEHÍCULOS Y EQUIPO DE TRANSPORTE, TRACCIÓN Y ELEVACIÓN"/>
    <s v="10-FONDO GENERAL"/>
    <n v="70000"/>
    <n v="7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3-PLAN PRESIDENCIAL CONTRA LA POBREZA"/>
    <x v="0"/>
    <s v="2.6-BIENES MUEBLES, INMUEBLES E INTANGIBLES"/>
    <s v="2.6.4-VEHÍCULOS Y EQUIPO DE TRANSPORTE, TRACCIÓN Y ELEVACIÓN"/>
    <s v="10-FONDO GENERAL"/>
    <n v="6000000"/>
    <n v="200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4-VEHÍCULOS Y EQUIPO DE TRANSPORTE, TRACCIÓN Y ELEVACIÓN"/>
    <s v="10-FONDO GENERAL"/>
    <n v="0"/>
    <n v="100000"/>
    <n v="90167.66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x v="0"/>
    <s v="2.6-BIENES MUEBLES, INMUEBLES E INTANGIBLES"/>
    <s v="2.6.4-VEHÍCULOS Y EQUIPO DE TRANSPORTE, TRACCIÓN Y ELEVACIÓN"/>
    <s v="10-FONDO GENERAL"/>
    <n v="500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6-BIENES MUEBLES, INMUEBLES E INTANGIBLES"/>
    <s v="2.6.4-VEHÍCULOS Y EQUIPO DE TRANSPORTE, TRACCIÓN Y ELEVACIÓN"/>
    <s v="10-FONDO GENERAL"/>
    <n v="140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3-PLAN PRESIDENCIAL CONTRA LA POBREZA"/>
    <x v="0"/>
    <s v="2.6-BIENES MUEBLES, INMUEBLES E INTANGIBLES"/>
    <s v="2.6.4-VEHÍCULOS Y EQUIPO DE TRANSPORTE, TRACCIÓN Y ELEVACIÓN"/>
    <s v="10-FONDO GENERAL"/>
    <n v="0"/>
    <n v="150000"/>
    <n v="97598.52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4-VEHÍCULOS Y EQUIPO DE TRANSPORTE, TRACCIÓN Y ELEVACIÓN"/>
    <s v="10-FONDO GENERAL"/>
    <n v="1000000"/>
    <n v="949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4-VEHÍCULOS Y EQUIPO DE TRANSPORTE, TRACCIÓN Y ELEVACIÓN"/>
    <s v="10-FONDO GENERAL"/>
    <n v="3000000"/>
    <n v="10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4-VEHÍCULOS Y EQUIPO DE TRANSPORTE, TRACCIÓN Y ELEVACIÓN"/>
    <s v="10-FONDO GENERAL"/>
    <n v="1000000"/>
    <n v="2938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5-MAQUINARIA, OTROS EQUIPOS Y HERRAMIENTAS"/>
    <s v="10-FONDO GENERAL"/>
    <n v="0"/>
    <n v="178500"/>
    <n v="170218.05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x v="0"/>
    <s v="2.6-BIENES MUEBLES, INMUEBLES E INTANGIBLES"/>
    <s v="2.6.5-MAQUINARIA, OTROS EQUIPOS Y HERRAMIENTAS"/>
    <s v="10-FONDO GENERAL"/>
    <n v="0"/>
    <n v="350000"/>
    <n v="246494.33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6-BIENES MUEBLES, INMUEBLES E INTANGIBLES"/>
    <s v="2.6.5-MAQUINARIA, OTROS EQUIPOS Y HERRAMIENTAS"/>
    <s v="10-FONDO GENERAL"/>
    <n v="800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6-DIRECCION GENERAL DE DESARROLLO FRONTERIZO"/>
    <x v="0"/>
    <s v="2.6-BIENES MUEBLES, INMUEBLES E INTANGIBLES"/>
    <s v="2.6.5-MAQUINARIA, OTROS EQUIPOS Y HERRAMIENTAS"/>
    <s v="10-FONDO GENERAL"/>
    <n v="60000"/>
    <n v="71000.02"/>
    <n v="7100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5-MAQUINARIA, OTROS EQUIPOS Y HERRAMIENTAS"/>
    <s v="10-FONDO GENERAL"/>
    <n v="0"/>
    <n v="13580"/>
    <n v="1239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5-MAQUINARIA, OTROS EQUIPOS Y HERRAMIENTAS"/>
    <s v="10-FONDO GENERAL"/>
    <n v="0"/>
    <n v="50000"/>
    <n v="147074.66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x v="0"/>
    <s v="2.6-BIENES MUEBLES, INMUEBLES E INTANGIBLES"/>
    <s v="2.6.5-MAQUINARIA, OTROS EQUIPOS Y HERRAMIENTAS"/>
    <s v="10-FONDO GENERAL"/>
    <n v="2500000"/>
    <n v="2650000"/>
    <n v="866190.73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x v="0"/>
    <s v="2.6-BIENES MUEBLES, INMUEBLES E INTANGIBLES"/>
    <s v="2.6.5-MAQUINARIA, OTROS EQUIPOS Y HERRAMIENTAS"/>
    <s v="10-FONDO GENERAL"/>
    <n v="63100"/>
    <n v="63100"/>
    <n v="50739.83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3-PLAN PRESIDENCIAL CONTRA LA POBREZA"/>
    <x v="0"/>
    <s v="2.6-BIENES MUEBLES, INMUEBLES E INTANGIBLES"/>
    <s v="2.6.5-MAQUINARIA, OTROS EQUIPOS Y HERRAMIENTAS"/>
    <s v="10-FONDO GENERAL"/>
    <n v="8000000"/>
    <n v="5000000"/>
    <n v="160000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5-MAQUINARIA, OTROS EQUIPOS Y HERRAMIENTAS"/>
    <s v="10-FONDO GENERAL"/>
    <n v="500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5-MAQUINARIA, OTROS EQUIPOS Y HERRAMIENTAS"/>
    <s v="20-FONDOS CON DESTINO ESPECÍFICO"/>
    <n v="917302"/>
    <n v="17302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5-MAQUINARIA, OTROS EQUIPOS Y HERRAMIENTAS"/>
    <s v="10-FONDO GENERAL"/>
    <n v="1500000"/>
    <n v="6398728.6399999997"/>
    <n v="973066.94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5-MAQUINARIA, OTROS EQUIPOS Y HERRAMIENTAS"/>
    <s v="20-FONDOS CON DESTINO ESPECÍFICO"/>
    <n v="2751905"/>
    <n v="8550605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8-ADMINISTRADORA DE SUBSIDIOS SOCIALES"/>
    <x v="0"/>
    <s v="2.6-BIENES MUEBLES, INMUEBLES E INTANGIBLES"/>
    <s v="2.6.5-MAQUINARIA, OTROS EQUIPOS Y HERRAMIENTAS"/>
    <s v="10-FONDO GENERAL"/>
    <n v="0"/>
    <n v="240000"/>
    <n v="178352.28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5-MAQUINARIA, OTROS EQUIPOS Y HERRAMIENTAS"/>
    <s v="10-FONDO GENERAL"/>
    <n v="500000"/>
    <n v="648471.36"/>
    <n v="648471.36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5-MAQUINARIA, OTROS EQUIPOS Y HERRAMIENTAS"/>
    <s v="20-FONDOS CON DESTINO ESPECÍFICO"/>
    <n v="917301"/>
    <n v="17301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6-DIRECCION GENERAL DE DESARROLLO FRONTERIZO"/>
    <x v="0"/>
    <s v="2.6-BIENES MUEBLES, INMUEBLES E INTANGIBLES"/>
    <s v="2.6.5-MAQUINARIA, OTROS EQUIPOS Y HERRAMIENTAS"/>
    <s v="10-FONDO GENERAL"/>
    <n v="20000"/>
    <n v="22500"/>
    <n v="22243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6-BIENES MUEBLES, INMUEBLES E INTANGIBLES"/>
    <s v="2.6.5-MAQUINARIA, OTROS EQUIPOS Y HERRAMIENTAS"/>
    <s v="10-FONDO GENERAL"/>
    <n v="50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x v="0"/>
    <s v="2.6-BIENES MUEBLES, INMUEBLES E INTANGIBLES"/>
    <s v="2.6.5-MAQUINARIA, OTROS EQUIPOS Y HERRAMIENTAS"/>
    <s v="10-FONDO GENERAL"/>
    <n v="100000"/>
    <n v="100000"/>
    <n v="10018.200000000001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6-BIENES MUEBLES, INMUEBLES E INTANGIBLES"/>
    <s v="2.6.5-MAQUINARIA, OTROS EQUIPOS Y HERRAMIENTAS"/>
    <s v="10-FONDO GENERAL"/>
    <n v="75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5-MAQUINARIA, OTROS EQUIPOS Y HERRAMIENTAS"/>
    <s v="10-FONDO GENERAL"/>
    <n v="0"/>
    <n v="14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x v="0"/>
    <s v="2.6-BIENES MUEBLES, INMUEBLES E INTANGIBLES"/>
    <s v="2.6.5-MAQUINARIA, OTROS EQUIPOS Y HERRAMIENTAS"/>
    <s v="10-FONDO GENERAL"/>
    <n v="200000"/>
    <n v="500000"/>
    <n v="15500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6-BIENES MUEBLES, INMUEBLES E INTANGIBLES"/>
    <s v="2.6.5-MAQUINARIA, OTROS EQUIPOS Y HERRAMIENTAS"/>
    <s v="10-FONDO GENERAL"/>
    <n v="50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3-PLAN PRESIDENCIAL CONTRA LA POBREZA"/>
    <x v="0"/>
    <s v="2.6-BIENES MUEBLES, INMUEBLES E INTANGIBLES"/>
    <s v="2.6.5-MAQUINARIA, OTROS EQUIPOS Y HERRAMIENTAS"/>
    <s v="10-FONDO GENERAL"/>
    <n v="6000000"/>
    <n v="400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5-MAQUINARIA, OTROS EQUIPOS Y HERRAMIENTAS"/>
    <s v="10-FONDO GENERAL"/>
    <n v="1000000"/>
    <n v="194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5-MAQUINARIA, OTROS EQUIPOS Y HERRAMIENTAS"/>
    <s v="20-FONDOS CON DESTINO ESPECÍFICO"/>
    <n v="3000000"/>
    <n v="266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0-CONSEJO NACIONAL DE LA PERSONA ENVEJECIENTE"/>
    <x v="0"/>
    <s v="2.6-BIENES MUEBLES, INMUEBLES E INTANGIBLES"/>
    <s v="2.6.5-MAQUINARIA, OTROS EQUIPOS Y HERRAMIENTAS"/>
    <s v="10-FONDO GENERAL"/>
    <n v="500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0-CONSEJO NACIONAL DE LA PERSONA ENVEJECIENTE"/>
    <x v="0"/>
    <s v="2.6-BIENES MUEBLES, INMUEBLES E INTANGIBLES"/>
    <s v="2.6.5-MAQUINARIA, OTROS EQUIPOS Y HERRAMIENTAS"/>
    <s v="10-FONDO GENERAL"/>
    <n v="140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5-MAQUINARIA, OTROS EQUIPOS Y HERRAMIENTAS"/>
    <s v="10-FONDO GENERAL"/>
    <n v="3000000"/>
    <n v="3706000"/>
    <n v="3065402.75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5-MAQUINARIA, OTROS EQUIPOS Y HERRAMIENTAS"/>
    <s v="20-FONDOS CON DESTINO ESPECÍFICO"/>
    <n v="9000000"/>
    <n v="1000000"/>
    <n v="1628950.15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5-MAQUINARIA, OTROS EQUIPOS Y HERRAMIENTAS"/>
    <s v="10-FONDO GENERAL"/>
    <n v="1000000"/>
    <n v="20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5-MAQUINARIA, OTROS EQUIPOS Y HERRAMIENTAS"/>
    <s v="20-FONDOS CON DESTINO ESPECÍFICO"/>
    <n v="3000000"/>
    <n v="376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SECRETARIADO ADMINISTRATIVO DE LA PRESIDENCIA"/>
    <x v="0"/>
    <s v="2.6-BIENES MUEBLES, INMUEBLES E INTANGIBLES"/>
    <s v="2.6.5-MAQUINARIA, OTROS EQUIPOS Y HERRAMIENTAS"/>
    <s v="10-FONDO GENERAL"/>
    <n v="75000"/>
    <n v="75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5-MAQUINARIA, OTROS EQUIPOS Y HERRAMIENTAS"/>
    <s v="10-FONDO GENERAL"/>
    <n v="300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5-MAQUINARIA, OTROS EQUIPOS Y HERRAMIENTAS"/>
    <s v="10-FONDO GENERAL"/>
    <n v="0"/>
    <n v="10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5-MAQUINARIA, OTROS EQUIPOS Y HERRAMIENTAS"/>
    <s v="10-FONDO GENERAL"/>
    <n v="984150"/>
    <n v="13165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x v="0"/>
    <s v="2.6-BIENES MUEBLES, INMUEBLES E INTANGIBLES"/>
    <s v="2.6.5-MAQUINARIA, OTROS EQUIPOS Y HERRAMIENTAS"/>
    <s v="10-FONDO GENERAL"/>
    <n v="5200000"/>
    <n v="4780991.09"/>
    <n v="2866367.98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x v="0"/>
    <s v="2.6-BIENES MUEBLES, INMUEBLES E INTANGIBLES"/>
    <s v="2.6.5-MAQUINARIA, OTROS EQUIPOS Y HERRAMIENTAS"/>
    <s v="10-FONDO GENERAL"/>
    <n v="0"/>
    <n v="297445"/>
    <n v="88694.7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6-BIENES MUEBLES, INMUEBLES E INTANGIBLES"/>
    <s v="2.6.5-MAQUINARIA, OTROS EQUIPOS Y HERRAMIENTAS"/>
    <s v="10-FONDO GENERAL"/>
    <n v="0"/>
    <n v="198250"/>
    <n v="198224.99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6-DIRECCION GENERAL DE DESARROLLO FRONTERIZO"/>
    <x v="0"/>
    <s v="2.6-BIENES MUEBLES, INMUEBLES E INTANGIBLES"/>
    <s v="2.6.5-MAQUINARIA, OTROS EQUIPOS Y HERRAMIENTAS"/>
    <s v="10-FONDO GENERAL"/>
    <n v="0"/>
    <n v="300000.02"/>
    <n v="299056.52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5-MAQUINARIA, OTROS EQUIPOS Y HERRAMIENTAS"/>
    <s v="10-FONDO GENERAL"/>
    <n v="0"/>
    <n v="400000"/>
    <n v="386381.25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0-CONSEJO NACIONAL DE LA PERSONA ENVEJECIENTE"/>
    <x v="0"/>
    <s v="2.6-BIENES MUEBLES, INMUEBLES E INTANGIBLES"/>
    <s v="2.6.5-MAQUINARIA, OTROS EQUIPOS Y HERRAMIENTAS"/>
    <s v="10-FONDO GENERAL"/>
    <n v="0"/>
    <n v="360000"/>
    <n v="357918.98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0-CONSEJO NACIONAL DE LA PERSONA ENVEJECIENTE"/>
    <x v="0"/>
    <s v="2.6-BIENES MUEBLES, INMUEBLES E INTANGIBLES"/>
    <s v="2.6.5-MAQUINARIA, OTROS EQUIPOS Y HERRAMIENTAS"/>
    <s v="10-FONDO GENERAL"/>
    <n v="0"/>
    <n v="140000"/>
    <n v="13900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8-ADMINISTRADORA DE SUBSIDIOS SOCIALES"/>
    <x v="0"/>
    <s v="2.6-BIENES MUEBLES, INMUEBLES E INTANGIBLES"/>
    <s v="2.6.5-MAQUINARIA, OTROS EQUIPOS Y HERRAMIENTAS"/>
    <s v="10-FONDO GENERAL"/>
    <n v="800000"/>
    <n v="157500"/>
    <n v="15750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SECRETARIADO ADMINISTRATIVO DE LA PRESIDENCIA"/>
    <x v="0"/>
    <s v="2.6-BIENES MUEBLES, INMUEBLES E INTANGIBLES"/>
    <s v="2.6.5-MAQUINARIA, OTROS EQUIPOS Y HERRAMIENTAS"/>
    <s v="10-FONDO GENERAL"/>
    <n v="0"/>
    <n v="1699575.93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5-MAQUINARIA, OTROS EQUIPOS Y HERRAMIENTAS"/>
    <s v="10-FONDO GENERAL"/>
    <n v="50000"/>
    <n v="223500"/>
    <n v="206072.84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5-MAQUINARIA, OTROS EQUIPOS Y HERRAMIENTAS"/>
    <s v="10-FONDO GENERAL"/>
    <n v="560000"/>
    <n v="4734000"/>
    <n v="5503020.2300000004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x v="0"/>
    <s v="2.6-BIENES MUEBLES, INMUEBLES E INTANGIBLES"/>
    <s v="2.6.5-MAQUINARIA, OTROS EQUIPOS Y HERRAMIENTAS"/>
    <s v="10-FONDO GENERAL"/>
    <n v="100000"/>
    <n v="1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6-BIENES MUEBLES, INMUEBLES E INTANGIBLES"/>
    <s v="2.6.5-MAQUINARIA, OTROS EQUIPOS Y HERRAMIENTAS"/>
    <s v="10-FONDO GENERAL"/>
    <n v="25000"/>
    <n v="591126.9"/>
    <n v="591126.9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3-PLAN PRESIDENCIAL CONTRA LA POBREZA"/>
    <x v="0"/>
    <s v="2.6-BIENES MUEBLES, INMUEBLES E INTANGIBLES"/>
    <s v="2.6.5-MAQUINARIA, OTROS EQUIPOS Y HERRAMIENTAS"/>
    <s v="10-FONDO GENERAL"/>
    <n v="200305"/>
    <n v="200305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0-CONSEJO NACIONAL DE LA PERSONA ENVEJECIENTE"/>
    <x v="0"/>
    <s v="2.6-BIENES MUEBLES, INMUEBLES E INTANGIBLES"/>
    <s v="2.6.5-MAQUINARIA, OTROS EQUIPOS Y HERRAMIENTAS"/>
    <s v="10-FONDO GENERAL"/>
    <n v="50000"/>
    <n v="50000"/>
    <n v="43150.35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8-ADMINISTRADORA DE SUBSIDIOS SOCIALES"/>
    <x v="0"/>
    <s v="2.6-BIENES MUEBLES, INMUEBLES E INTANGIBLES"/>
    <s v="2.6.5-MAQUINARIA, OTROS EQUIPOS Y HERRAMIENTAS"/>
    <s v="10-FONDO GENERAL"/>
    <n v="0"/>
    <n v="410000"/>
    <n v="408133.68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SECRETARIADO ADMINISTRATIVO DE LA PRESIDENCIA"/>
    <x v="0"/>
    <s v="2.6-BIENES MUEBLES, INMUEBLES E INTANGIBLES"/>
    <s v="2.6.5-MAQUINARIA, OTROS EQUIPOS Y HERRAMIENTAS"/>
    <s v="10-FONDO GENERAL"/>
    <n v="25000"/>
    <n v="25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5-MAQUINARIA, OTROS EQUIPOS Y HERRAMIENTAS"/>
    <s v="10-FONDO GENERAL"/>
    <n v="100000"/>
    <n v="155000"/>
    <n v="15000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5-MAQUINARIA, OTROS EQUIPOS Y HERRAMIENTAS"/>
    <s v="10-FONDO GENERAL"/>
    <n v="1500000"/>
    <n v="3888300"/>
    <n v="2070971.71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x v="0"/>
    <s v="2.6-BIENES MUEBLES, INMUEBLES E INTANGIBLES"/>
    <s v="2.6.5-MAQUINARIA, OTROS EQUIPOS Y HERRAMIENTAS"/>
    <s v="10-FONDO GENERAL"/>
    <n v="1200000"/>
    <n v="400000"/>
    <n v="19415.650000000001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6-BIENES MUEBLES, INMUEBLES E INTANGIBLES"/>
    <s v="2.6.5-MAQUINARIA, OTROS EQUIPOS Y HERRAMIENTAS"/>
    <s v="10-FONDO GENERAL"/>
    <n v="50000"/>
    <n v="0"/>
    <n v="3422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6-DIRECCION GENERAL DE DESARROLLO FRONTERIZO"/>
    <x v="0"/>
    <s v="2.6-BIENES MUEBLES, INMUEBLES E INTANGIBLES"/>
    <s v="2.6.5-MAQUINARIA, OTROS EQUIPOS Y HERRAMIENTAS"/>
    <s v="10-FONDO GENERAL"/>
    <n v="0"/>
    <n v="22800"/>
    <n v="17334.84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3-PLAN PRESIDENCIAL CONTRA LA POBREZA"/>
    <x v="0"/>
    <s v="2.6-BIENES MUEBLES, INMUEBLES E INTANGIBLES"/>
    <s v="2.6.5-MAQUINARIA, OTROS EQUIPOS Y HERRAMIENTAS"/>
    <s v="10-FONDO GENERAL"/>
    <n v="1000000"/>
    <n v="100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5-MAQUINARIA, OTROS EQUIPOS Y HERRAMIENTAS"/>
    <s v="10-FONDO GENERAL"/>
    <n v="0"/>
    <n v="406000"/>
    <n v="105704.4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0-CONSEJO NACIONAL DE LA PERSONA ENVEJECIENTE"/>
    <x v="0"/>
    <s v="2.6-BIENES MUEBLES, INMUEBLES E INTANGIBLES"/>
    <s v="2.6.5-MAQUINARIA, OTROS EQUIPOS Y HERRAMIENTAS"/>
    <s v="10-FONDO GENERAL"/>
    <n v="360000"/>
    <n v="36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x v="0"/>
    <s v="2.6-BIENES MUEBLES, INMUEBLES E INTANGIBLES"/>
    <s v="2.6.5-MAQUINARIA, OTROS EQUIPOS Y HERRAMIENTAS"/>
    <s v="10-FONDO GENERAL"/>
    <n v="0"/>
    <n v="325434.96999999997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8-ADMINISTRADORA DE SUBSIDIOS SOCIALES"/>
    <x v="0"/>
    <s v="2.6-BIENES MUEBLES, INMUEBLES E INTANGIBLES"/>
    <s v="2.6.5-MAQUINARIA, OTROS EQUIPOS Y HERRAMIENTAS"/>
    <s v="10-FONDO GENERAL"/>
    <n v="0"/>
    <n v="60500"/>
    <n v="55822.5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6-DIRECCION GENERAL DE DESARROLLO FRONTERIZO"/>
    <x v="0"/>
    <s v="2.6-BIENES MUEBLES, INMUEBLES E INTANGIBLES"/>
    <s v="2.6.5-MAQUINARIA, OTROS EQUIPOS Y HERRAMIENTAS"/>
    <s v="10-FONDO GENERAL"/>
    <n v="0"/>
    <n v="90000"/>
    <n v="87889.919999999998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SECRETARIADO ADMINISTRATIVO DE LA PRESIDENCIA"/>
    <x v="0"/>
    <s v="2.6-BIENES MUEBLES, INMUEBLES E INTANGIBLES"/>
    <s v="2.6.5-MAQUINARIA, OTROS EQUIPOS Y HERRAMIENTAS"/>
    <s v="10-FONDO GENERAL"/>
    <n v="0"/>
    <n v="57536.800000000003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5-MAQUINARIA, OTROS EQUIPOS Y HERRAMIENTAS"/>
    <s v="10-FONDO GENERAL"/>
    <n v="0"/>
    <n v="146000"/>
    <n v="139004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5-MAQUINARIA, OTROS EQUIPOS Y HERRAMIENTAS"/>
    <s v="10-FONDO GENERAL"/>
    <n v="5658960"/>
    <n v="1591560"/>
    <n v="146997.98000000001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x v="0"/>
    <s v="2.6-BIENES MUEBLES, INMUEBLES E INTANGIBLES"/>
    <s v="2.6.5-MAQUINARIA, OTROS EQUIPOS Y HERRAMIENTAS"/>
    <s v="10-FONDO GENERAL"/>
    <n v="700000"/>
    <n v="2498000"/>
    <n v="1945182.15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x v="0"/>
    <s v="2.6-BIENES MUEBLES, INMUEBLES E INTANGIBLES"/>
    <s v="2.6.5-MAQUINARIA, OTROS EQUIPOS Y HERRAMIENTAS"/>
    <s v="10-FONDO GENERAL"/>
    <n v="3500"/>
    <n v="3500"/>
    <n v="3499.88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6-BIENES MUEBLES, INMUEBLES E INTANGIBLES"/>
    <s v="2.6.5-MAQUINARIA, OTROS EQUIPOS Y HERRAMIENTAS"/>
    <s v="10-FONDO GENERAL"/>
    <n v="25000"/>
    <n v="18282.79"/>
    <n v="14885.7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5-MAQUINARIA, OTROS EQUIPOS Y HERRAMIENTAS"/>
    <s v="10-FONDO GENERAL"/>
    <n v="0"/>
    <n v="5100"/>
    <n v="7021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8-ADMINISTRADORA DE SUBSIDIOS SOCIALES"/>
    <x v="0"/>
    <s v="2.6-BIENES MUEBLES, INMUEBLES E INTANGIBLES"/>
    <s v="2.6.5-MAQUINARIA, OTROS EQUIPOS Y HERRAMIENTAS"/>
    <s v="10-FONDO GENERAL"/>
    <n v="0"/>
    <n v="98000"/>
    <n v="97536.44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x v="0"/>
    <s v="2.6-BIENES MUEBLES, INMUEBLES E INTANGIBLES"/>
    <s v="2.6.5-MAQUINARIA, OTROS EQUIPOS Y HERRAMIENTAS"/>
    <s v="10-FONDO GENERAL"/>
    <n v="0"/>
    <n v="348926"/>
    <n v="33099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6-DIRECCION GENERAL DE DESARROLLO FRONTERIZO"/>
    <x v="0"/>
    <s v="2.6-BIENES MUEBLES, INMUEBLES E INTANGIBLES"/>
    <s v="2.6.5-MAQUINARIA, OTROS EQUIPOS Y HERRAMIENTAS"/>
    <s v="10-FONDO GENERAL"/>
    <n v="0"/>
    <n v="4755"/>
    <n v="4754.4399999999996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5-MAQUINARIA, OTROS EQUIPOS Y HERRAMIENTAS"/>
    <s v="10-FONDO GENERAL"/>
    <n v="50000"/>
    <n v="234175"/>
    <n v="264438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5-MAQUINARIA, OTROS EQUIPOS Y HERRAMIENTAS"/>
    <s v="10-FONDO GENERAL"/>
    <n v="0"/>
    <n v="1447000"/>
    <n v="1171987.55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x v="0"/>
    <s v="2.6-BIENES MUEBLES, INMUEBLES E INTANGIBLES"/>
    <s v="2.6.5-MAQUINARIA, OTROS EQUIPOS Y HERRAMIENTAS"/>
    <s v="10-FONDO GENERAL"/>
    <n v="100000"/>
    <n v="100000"/>
    <n v="44130.11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5-DIRECCIÓN GENERAL DE DESARROLLO DE LA COMUNIDAD"/>
    <x v="0"/>
    <s v="2.6-BIENES MUEBLES, INMUEBLES E INTANGIBLES"/>
    <s v="2.6.5-MAQUINARIA, OTROS EQUIPOS Y HERRAMIENTAS"/>
    <s v="10-FONDO GENERAL"/>
    <n v="125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3-PLAN PRESIDENCIAL CONTRA LA POBREZA"/>
    <x v="0"/>
    <s v="2.6-BIENES MUEBLES, INMUEBLES E INTANGIBLES"/>
    <s v="2.6.5-MAQUINARIA, OTROS EQUIPOS Y HERRAMIENTAS"/>
    <s v="10-FONDO GENERAL"/>
    <n v="100000"/>
    <n v="18000000"/>
    <n v="19163259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5-MAQUINARIA, OTROS EQUIPOS Y HERRAMIENTAS"/>
    <s v="10-FONDO GENERAL"/>
    <n v="40000"/>
    <n v="4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x v="0"/>
    <s v="2.6-BIENES MUEBLES, INMUEBLES E INTANGIBLES"/>
    <s v="2.6.5-MAQUINARIA, OTROS EQUIPOS Y HERRAMIENTAS"/>
    <s v="10-FONDO GENERAL"/>
    <n v="2200000"/>
    <n v="996846.89"/>
    <n v="996846.89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5-MAQUINARIA, OTROS EQUIPOS Y HERRAMIENTAS"/>
    <s v="10-FONDO GENERAL"/>
    <n v="120000"/>
    <n v="1012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5-MAQUINARIA, OTROS EQUIPOS Y HERRAMIENTAS"/>
    <s v="50-CRÉDITO INTERNO"/>
    <n v="0"/>
    <n v="960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5-MAQUINARIA, OTROS EQUIPOS Y HERRAMIENTAS"/>
    <s v="10-FONDO GENERAL"/>
    <n v="40000"/>
    <n v="40000"/>
    <n v="0"/>
  </r>
  <r>
    <s v="0201-PRESIDENCIA DE LA REPÚBLICA"/>
    <x v="2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6-BIENES MUEBLES, INMUEBLES E INTANGIBLES"/>
    <s v="2.6.1-MOBILIARIO Y EQUIPO"/>
    <s v="60-CREDITO EXTERNO"/>
    <n v="0"/>
    <n v="8593187.5899999999"/>
    <n v="0"/>
  </r>
  <r>
    <s v="0201-PRESIDENCIA DE LA REPÚBLICA"/>
    <x v="2"/>
    <x v="0"/>
    <x v="1"/>
    <s v="4-SERVICIOS SOCIALES"/>
    <s v="4.5-Protección social"/>
    <s v="4.5.99-Planificación, gestión y supervisión de la protección social"/>
    <s v="99-MULTIPROVINCIAL"/>
    <s v="00-N/A"/>
    <s v="0001-GABINETE SOCIAL DE LA PRESIDENCIA"/>
    <x v="0"/>
    <s v="2.6-BIENES MUEBLES, INMUEBLES E INTANGIBLES"/>
    <s v="2.6.1-MOBILIARIO Y EQUIPO"/>
    <s v="70-DONACION EXTERNA"/>
    <n v="12350601"/>
    <n v="12350601"/>
    <n v="0"/>
  </r>
  <r>
    <s v="0201-PRESIDENCIA DE LA REPÚBLICA"/>
    <x v="2"/>
    <x v="0"/>
    <x v="1"/>
    <s v="4-SERVICIOS SOCIALES"/>
    <s v="4.5-Protección social"/>
    <s v="4.5.99-Planificación, gestión y supervisión de la protección social"/>
    <s v="99-MULTIPROVINCIAL"/>
    <s v="00-N/A"/>
    <s v="0001-GABINETE SOCIAL DE LA PRESIDENCIA"/>
    <x v="0"/>
    <s v="2.6-BIENES MUEBLES, INMUEBLES E INTANGIBLES"/>
    <s v="2.6.1-MOBILIARIO Y EQUIPO"/>
    <s v="70-DONACION EXTERNA"/>
    <n v="4085800"/>
    <n v="4085800"/>
    <n v="1136983.32"/>
  </r>
  <r>
    <s v="0201-PRESIDENCIA DE LA REPÚBLICA"/>
    <x v="2"/>
    <x v="0"/>
    <x v="1"/>
    <s v="4-SERVICIOS SOCIALES"/>
    <s v="4.5-Protección social"/>
    <s v="4.5.99-Planificación, gestión y supervisión de la protección social"/>
    <s v="99-MULTIPROVINCIAL"/>
    <s v="00-N/A"/>
    <s v="0007-PROGRAMA SUPÉRATE"/>
    <x v="0"/>
    <s v="2.6-BIENES MUEBLES, INMUEBLES E INTANGIBLES"/>
    <s v="2.6.4-VEHÍCULOS Y EQUIPO DE TRANSPORTE, TRACCIÓN Y ELEVACIÓN"/>
    <s v="60-CREDITO EXTERNO"/>
    <n v="0"/>
    <n v="6388200"/>
    <n v="6334562.0800000001"/>
  </r>
  <r>
    <s v="0201-PRESIDENCIA DE LA REPÚBLICA"/>
    <x v="2"/>
    <x v="0"/>
    <x v="1"/>
    <s v="4-SERVICIOS SOCIALES"/>
    <s v="4.6-Equidad de género"/>
    <s v="4.6.01-Acciones focalizada en mujeres"/>
    <s v="32-SANTO DOMINGO"/>
    <s v="00-N/A"/>
    <s v="0001-GABINETE SOCIAL DE LA PRESIDENCIA"/>
    <x v="0"/>
    <s v="2.6-BIENES MUEBLES, INMUEBLES E INTANGIBLES"/>
    <s v="2.6.1-MOBILIARIO Y EQUIPO"/>
    <s v="10-FONDO GENERAL"/>
    <n v="0"/>
    <n v="233800"/>
    <n v="40238"/>
  </r>
  <r>
    <s v="0201-PRESIDENCIA DE LA REPÚBLICA"/>
    <x v="2"/>
    <x v="0"/>
    <x v="1"/>
    <s v="4-SERVICIOS SOCIALES"/>
    <s v="4.6-Equidad de género"/>
    <s v="4.6.01-Acciones focalizada en mujeres"/>
    <s v="32-SANTO DOMINGO"/>
    <s v="00-N/A"/>
    <s v="0001-GABINETE SOCIAL DE LA PRESIDENCIA"/>
    <x v="0"/>
    <s v="2.6-BIENES MUEBLES, INMUEBLES E INTANGIBLES"/>
    <s v="2.6.1-MOBILIARIO Y EQUIPO"/>
    <s v="10-FONDO GENERAL"/>
    <n v="0"/>
    <n v="0"/>
    <n v="0"/>
  </r>
  <r>
    <s v="0201-PRESIDENCIA DE LA REPÚBLICA"/>
    <x v="2"/>
    <x v="0"/>
    <x v="1"/>
    <s v="4-SERVICIOS SOCIALES"/>
    <s v="4.6-Equidad de género"/>
    <s v="4.6.01-Acciones focalizada en mujeres"/>
    <s v="32-SANTO DOMINGO"/>
    <s v="00-N/A"/>
    <s v="0001-GABINETE SOCIAL DE LA PRESIDENCIA"/>
    <x v="0"/>
    <s v="2.6-BIENES MUEBLES, INMUEBLES E INTANGIBLES"/>
    <s v="2.6.1-MOBILIARIO Y EQUIPO"/>
    <s v="10-FONDO GENERAL"/>
    <n v="0"/>
    <n v="547200"/>
    <n v="211721.64"/>
  </r>
  <r>
    <s v="0201-PRESIDENCIA DE LA REPÚBLICA"/>
    <x v="2"/>
    <x v="0"/>
    <x v="1"/>
    <s v="4-SERVICIOS SOCIALES"/>
    <s v="4.6-Equidad de género"/>
    <s v="4.6.01-Acciones focalizada en mujeres"/>
    <s v="25-SANTIAGO"/>
    <s v="00-N/A"/>
    <s v="0001-GABINETE SOCIAL DE LA PRESIDENCIA"/>
    <x v="0"/>
    <s v="2.6-BIENES MUEBLES, INMUEBLES E INTANGIBLES"/>
    <s v="2.6.1-MOBILIARIO Y EQUIPO"/>
    <s v="10-FONDO GENERAL"/>
    <n v="0"/>
    <n v="180000"/>
    <n v="171992.94"/>
  </r>
  <r>
    <s v="0201-PRESIDENCIA DE LA REPÚBLICA"/>
    <x v="2"/>
    <x v="0"/>
    <x v="1"/>
    <s v="4-SERVICIOS SOCIALES"/>
    <s v="4.6-Equidad de género"/>
    <s v="4.6.01-Acciones focalizada en mujeres"/>
    <s v="32-SANTO DOMINGO"/>
    <s v="00-N/A"/>
    <s v="0001-GABINETE SOCIAL DE LA PRESIDENCIA"/>
    <x v="0"/>
    <s v="2.6-BIENES MUEBLES, INMUEBLES E INTANGIBLES"/>
    <s v="2.6.1-MOBILIARIO Y EQUIPO"/>
    <s v="10-FONDO GENERAL"/>
    <n v="0"/>
    <n v="0"/>
    <n v="0"/>
  </r>
  <r>
    <s v="0201-PRESIDENCIA DE LA REPÚBLICA"/>
    <x v="2"/>
    <x v="0"/>
    <x v="1"/>
    <s v="4-SERVICIOS SOCIALES"/>
    <s v="4.6-Equidad de género"/>
    <s v="4.6.01-Acciones focalizada en mujeres"/>
    <s v="32-SANTO DOMINGO"/>
    <s v="00-N/A"/>
    <s v="0001-GABINETE SOCIAL DE LA PRESIDENCIA"/>
    <x v="0"/>
    <s v="2.6-BIENES MUEBLES, INMUEBLES E INTANGIBLES"/>
    <s v="2.6.2-MOBILIARIO Y EQUIPO DE AUDIO, AUDIOVISUAL, RECREATIVO Y EDUCACIONAL"/>
    <s v="10-FONDO GENERAL"/>
    <n v="0"/>
    <n v="538000"/>
    <n v="522848.13"/>
  </r>
  <r>
    <s v="0201-PRESIDENCIA DE LA REPÚBLICA"/>
    <x v="2"/>
    <x v="0"/>
    <x v="1"/>
    <s v="4-SERVICIOS SOCIALES"/>
    <s v="4.6-Equidad de género"/>
    <s v="4.6.01-Acciones focalizada en mujeres"/>
    <s v="25-SANTIAGO"/>
    <s v="00-N/A"/>
    <s v="0001-GABINETE SOCIAL DE LA PRESIDENCIA"/>
    <x v="0"/>
    <s v="2.6-BIENES MUEBLES, INMUEBLES E INTANGIBLES"/>
    <s v="2.6.2-MOBILIARIO Y EQUIPO DE AUDIO, AUDIOVISUAL, RECREATIVO Y EDUCACIONAL"/>
    <s v="10-FONDO GENERAL"/>
    <n v="0"/>
    <n v="110000"/>
    <n v="110000"/>
  </r>
  <r>
    <s v="0201-PRESIDENCIA DE LA REPÚBLICA"/>
    <x v="2"/>
    <x v="0"/>
    <x v="1"/>
    <s v="4-SERVICIOS SOCIALES"/>
    <s v="4.6-Equidad de género"/>
    <s v="4.6.01-Acciones focalizada en mujeres"/>
    <s v="32-SANTO DOMINGO"/>
    <s v="00-N/A"/>
    <s v="0001-GABINETE SOCIAL DE LA PRESIDENCIA"/>
    <x v="0"/>
    <s v="2.6-BIENES MUEBLES, INMUEBLES E INTANGIBLES"/>
    <s v="2.6.3-EQUIPO E INSTRUMENTAL, CIENTÍFICO Y LABORATORIO"/>
    <s v="10-FONDO GENERAL"/>
    <n v="0"/>
    <n v="55000"/>
    <n v="35046"/>
  </r>
  <r>
    <s v="0201-PRESIDENCIA DE LA REPÚBLICA"/>
    <x v="2"/>
    <x v="0"/>
    <x v="1"/>
    <s v="4-SERVICIOS SOCIALES"/>
    <s v="4.6-Equidad de género"/>
    <s v="4.6.01-Acciones focalizada en mujeres"/>
    <s v="32-SANTO DOMINGO"/>
    <s v="00-N/A"/>
    <s v="0001-GABINETE SOCIAL DE LA PRESIDENCIA"/>
    <x v="0"/>
    <s v="2.6-BIENES MUEBLES, INMUEBLES E INTANGIBLES"/>
    <s v="2.6.3-EQUIPO E INSTRUMENTAL, CIENTÍFICO Y LABORATORIO"/>
    <s v="10-FONDO GENERAL"/>
    <n v="0"/>
    <n v="0"/>
    <n v="0"/>
  </r>
  <r>
    <s v="0201-PRESIDENCIA DE LA REPÚBLICA"/>
    <x v="2"/>
    <x v="0"/>
    <x v="1"/>
    <s v="4-SERVICIOS SOCIALES"/>
    <s v="4.6-Equidad de género"/>
    <s v="4.6.01-Acciones focalizada en mujeres"/>
    <s v="25-SANTIAGO"/>
    <s v="00-N/A"/>
    <s v="0001-GABINETE SOCIAL DE LA PRESIDENCIA"/>
    <x v="0"/>
    <s v="2.6-BIENES MUEBLES, INMUEBLES E INTANGIBLES"/>
    <s v="2.6.3-EQUIPO E INSTRUMENTAL, CIENTÍFICO Y LABORATORIO"/>
    <s v="10-FONDO GENERAL"/>
    <n v="0"/>
    <n v="3000"/>
    <n v="0"/>
  </r>
  <r>
    <s v="0201-PRESIDENCIA DE LA REPÚBLICA"/>
    <x v="2"/>
    <x v="0"/>
    <x v="1"/>
    <s v="4-SERVICIOS SOCIALES"/>
    <s v="4.6-Equidad de género"/>
    <s v="4.6.01-Acciones focalizada en mujeres"/>
    <s v="32-SANTO DOMINGO"/>
    <s v="00-N/A"/>
    <s v="0001-GABINETE SOCIAL DE LA PRESIDENCIA"/>
    <x v="0"/>
    <s v="2.6-BIENES MUEBLES, INMUEBLES E INTANGIBLES"/>
    <s v="2.6.4-VEHÍCULOS Y EQUIPO DE TRANSPORTE, TRACCIÓN Y ELEVACIÓN"/>
    <s v="10-FONDO GENERAL"/>
    <n v="0"/>
    <n v="4000000"/>
    <n v="3336000"/>
  </r>
  <r>
    <s v="0201-PRESIDENCIA DE LA REPÚBLICA"/>
    <x v="2"/>
    <x v="0"/>
    <x v="1"/>
    <s v="4-SERVICIOS SOCIALES"/>
    <s v="4.6-Equidad de género"/>
    <s v="4.6.01-Acciones focalizada en mujeres"/>
    <s v="32-SANTO DOMINGO"/>
    <s v="00-N/A"/>
    <s v="0001-GABINETE SOCIAL DE LA PRESIDENCIA"/>
    <x v="0"/>
    <s v="2.6-BIENES MUEBLES, INMUEBLES E INTANGIBLES"/>
    <s v="2.6.4-VEHÍCULOS Y EQUIPO DE TRANSPORTE, TRACCIÓN Y ELEVACIÓN"/>
    <s v="10-FONDO GENERAL"/>
    <n v="0"/>
    <n v="60000"/>
    <n v="60000"/>
  </r>
  <r>
    <s v="0201-PRESIDENCIA DE LA REPÚBLICA"/>
    <x v="2"/>
    <x v="0"/>
    <x v="1"/>
    <s v="4-SERVICIOS SOCIALES"/>
    <s v="4.6-Equidad de género"/>
    <s v="4.6.01-Acciones focalizada en mujeres"/>
    <s v="25-SANTIAGO"/>
    <s v="00-N/A"/>
    <s v="0001-GABINETE SOCIAL DE LA PRESIDENCIA"/>
    <x v="0"/>
    <s v="2.6-BIENES MUEBLES, INMUEBLES E INTANGIBLES"/>
    <s v="2.6.4-VEHÍCULOS Y EQUIPO DE TRANSPORTE, TRACCIÓN Y ELEVACIÓN"/>
    <s v="10-FONDO GENERAL"/>
    <n v="0"/>
    <n v="60000"/>
    <n v="59999.96"/>
  </r>
  <r>
    <s v="0201-PRESIDENCIA DE LA REPÚBLICA"/>
    <x v="2"/>
    <x v="0"/>
    <x v="1"/>
    <s v="4-SERVICIOS SOCIALES"/>
    <s v="4.6-Equidad de género"/>
    <s v="4.6.01-Acciones focalizada en mujeres"/>
    <s v="32-SANTO DOMINGO"/>
    <s v="00-N/A"/>
    <s v="0001-GABINETE SOCIAL DE LA PRESIDENCIA"/>
    <x v="0"/>
    <s v="2.6-BIENES MUEBLES, INMUEBLES E INTANGIBLES"/>
    <s v="2.6.5-MAQUINARIA, OTROS EQUIPOS Y HERRAMIENTAS"/>
    <s v="10-FONDO GENERAL"/>
    <n v="0"/>
    <n v="69000"/>
    <n v="101999.2"/>
  </r>
  <r>
    <s v="0201-PRESIDENCIA DE LA REPÚBLICA"/>
    <x v="2"/>
    <x v="0"/>
    <x v="1"/>
    <s v="4-SERVICIOS SOCIALES"/>
    <s v="4.6-Equidad de género"/>
    <s v="4.6.01-Acciones focalizada en mujeres"/>
    <s v="25-SANTIAGO"/>
    <s v="00-N/A"/>
    <s v="0001-GABINETE SOCIAL DE LA PRESIDENCIA"/>
    <x v="0"/>
    <s v="2.6-BIENES MUEBLES, INMUEBLES E INTANGIBLES"/>
    <s v="2.6.5-MAQUINARIA, OTROS EQUIPOS Y HERRAMIENTAS"/>
    <s v="10-FONDO GENERAL"/>
    <n v="0"/>
    <n v="81000"/>
    <n v="0"/>
  </r>
  <r>
    <s v="0201-PRESIDENCIA DE LA REPÚBLICA"/>
    <x v="2"/>
    <x v="0"/>
    <x v="1"/>
    <s v="4-SERVICIOS SOCIALES"/>
    <s v="4.6-Equidad de género"/>
    <s v="4.6.01-Acciones focalizada en mujeres"/>
    <s v="32-SANTO DOMINGO"/>
    <s v="00-N/A"/>
    <s v="0001-GABINETE SOCIAL DE LA PRESIDENCIA"/>
    <x v="0"/>
    <s v="2.6-BIENES MUEBLES, INMUEBLES E INTANGIBLES"/>
    <s v="2.6.5-MAQUINARIA, OTROS EQUIPOS Y HERRAMIENTAS"/>
    <s v="10-FONDO GENERAL"/>
    <n v="0"/>
    <n v="0"/>
    <n v="0"/>
  </r>
  <r>
    <s v="0201-PRESIDENCIA DE LA REPÚBLICA"/>
    <x v="2"/>
    <x v="0"/>
    <x v="1"/>
    <s v="4-SERVICIOS SOCIALES"/>
    <s v="4.6-Equidad de género"/>
    <s v="4.6.01-Acciones focalizada en mujeres"/>
    <s v="32-SANTO DOMINGO"/>
    <s v="00-N/A"/>
    <s v="0001-GABINETE SOCIAL DE LA PRESIDENCIA"/>
    <x v="0"/>
    <s v="2.6-BIENES MUEBLES, INMUEBLES E INTANGIBLES"/>
    <s v="2.6.5-MAQUINARIA, OTROS EQUIPOS Y HERRAMIENTAS"/>
    <s v="10-FONDO GENERAL"/>
    <n v="0"/>
    <n v="90000"/>
    <n v="89768.94"/>
  </r>
  <r>
    <s v="0201-PRESIDENCIA DE LA REPÚBLICA"/>
    <x v="2"/>
    <x v="0"/>
    <x v="1"/>
    <s v="4-SERVICIOS SOCIALES"/>
    <s v="4.6-Equidad de género"/>
    <s v="4.6.01-Acciones focalizada en mujeres"/>
    <s v="25-SANTIAGO"/>
    <s v="00-N/A"/>
    <s v="0001-GABINETE SOCIAL DE LA PRESIDENCIA"/>
    <x v="0"/>
    <s v="2.6-BIENES MUEBLES, INMUEBLES E INTANGIBLES"/>
    <s v="2.6.5-MAQUINARIA, OTROS EQUIPOS Y HERRAMIENTAS"/>
    <s v="10-FONDO GENERAL"/>
    <n v="0"/>
    <n v="136530.72"/>
    <n v="136530.72"/>
  </r>
  <r>
    <s v="0201-PRESIDENCIA DE LA REPÚBLICA"/>
    <x v="2"/>
    <x v="0"/>
    <x v="1"/>
    <s v="4-SERVICIOS SOCIALES"/>
    <s v="4.6-Equidad de género"/>
    <s v="4.6.01-Acciones focalizada en mujeres"/>
    <s v="32-SANTO DOMINGO"/>
    <s v="00-N/A"/>
    <s v="0001-GABINETE SOCIAL DE LA PRESIDENCIA"/>
    <x v="0"/>
    <s v="2.6-BIENES MUEBLES, INMUEBLES E INTANGIBLES"/>
    <s v="2.6.5-MAQUINARIA, OTROS EQUIPOS Y HERRAMIENTAS"/>
    <s v="10-FONDO GENERAL"/>
    <n v="0"/>
    <n v="1969471.44"/>
    <n v="1936471.44"/>
  </r>
  <r>
    <s v="0201-PRESIDENCIA DE LA REPÚBLICA"/>
    <x v="2"/>
    <x v="0"/>
    <x v="1"/>
    <s v="4-SERVICIOS SOCIALES"/>
    <s v="4.6-Equidad de género"/>
    <s v="4.6.01-Acciones focalizada en mujeres"/>
    <s v="25-SANTIAGO"/>
    <s v="00-N/A"/>
    <s v="0001-GABINETE SOCIAL DE LA PRESIDENCIA"/>
    <x v="0"/>
    <s v="2.6-BIENES MUEBLES, INMUEBLES E INTANGIBLES"/>
    <s v="2.6.5-MAQUINARIA, OTROS EQUIPOS Y HERRAMIENTAS"/>
    <s v="10-FONDO GENERAL"/>
    <n v="0"/>
    <n v="125000"/>
    <n v="219834"/>
  </r>
  <r>
    <s v="0201-PRESIDENCIA DE LA REPÚBLICA"/>
    <x v="2"/>
    <x v="0"/>
    <x v="1"/>
    <s v="4-SERVICIOS SOCIALES"/>
    <s v="4.6-Equidad de género"/>
    <s v="4.6.01-Acciones focalizada en mujeres"/>
    <s v="32-SANTO DOMINGO"/>
    <s v="00-N/A"/>
    <s v="0001-GABINETE SOCIAL DE LA PRESIDENCIA"/>
    <x v="0"/>
    <s v="2.6-BIENES MUEBLES, INMUEBLES E INTANGIBLES"/>
    <s v="2.6.5-MAQUINARIA, OTROS EQUIPOS Y HERRAMIENTAS"/>
    <s v="10-FONDO GENERAL"/>
    <n v="0"/>
    <n v="85000"/>
    <n v="62457.4"/>
  </r>
  <r>
    <s v="0201-PRESIDENCIA DE LA REPÚBLICA"/>
    <x v="2"/>
    <x v="0"/>
    <x v="1"/>
    <s v="4-SERVICIOS SOCIALES"/>
    <s v="4.6-Equidad de género"/>
    <s v="4.6.01-Acciones focalizada en mujeres"/>
    <s v="25-SANTIAGO"/>
    <s v="00-N/A"/>
    <s v="0001-GABINETE SOCIAL DE LA PRESIDENCIA"/>
    <x v="0"/>
    <s v="2.6-BIENES MUEBLES, INMUEBLES E INTANGIBLES"/>
    <s v="2.6.5-MAQUINARIA, OTROS EQUIPOS Y HERRAMIENTAS"/>
    <s v="10-FONDO GENERAL"/>
    <n v="0"/>
    <n v="63000"/>
    <n v="38299.26"/>
  </r>
  <r>
    <s v="0201-PRESIDENCIA DE LA REPÚBLICA"/>
    <x v="2"/>
    <x v="0"/>
    <x v="1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6-BIENES MUEBLES, INMUEBLES E INTANGIBLES"/>
    <s v="2.6.1-MOBILIARIO Y EQUIPO"/>
    <s v="10-FONDO GENERAL"/>
    <n v="1631103"/>
    <n v="2355103"/>
    <n v="2214267.79"/>
  </r>
  <r>
    <s v="0201-PRESIDENCIA DE LA REPÚBLICA"/>
    <x v="2"/>
    <x v="0"/>
    <x v="1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6-BIENES MUEBLES, INMUEBLES E INTANGIBLES"/>
    <s v="2.6.1-MOBILIARIO Y EQUIPO"/>
    <s v="10-FONDO GENERAL"/>
    <n v="1800000"/>
    <n v="2373000"/>
    <n v="1334236.81"/>
  </r>
  <r>
    <s v="0201-PRESIDENCIA DE LA REPÚBLICA"/>
    <x v="2"/>
    <x v="0"/>
    <x v="1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6-BIENES MUEBLES, INMUEBLES E INTANGIBLES"/>
    <s v="2.6.2-MOBILIARIO Y EQUIPO DE AUDIO, AUDIOVISUAL, RECREATIVO Y EDUCACIONAL"/>
    <s v="10-FONDO GENERAL"/>
    <n v="0"/>
    <n v="277000"/>
    <n v="276299.98"/>
  </r>
  <r>
    <s v="0201-PRESIDENCIA DE LA REPÚBLICA"/>
    <x v="2"/>
    <x v="0"/>
    <x v="1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6-BIENES MUEBLES, INMUEBLES E INTANGIBLES"/>
    <s v="2.6.4-VEHÍCULOS Y EQUIPO DE TRANSPORTE, TRACCIÓN Y ELEVACIÓN"/>
    <s v="10-FONDO GENERAL"/>
    <n v="10000000"/>
    <n v="9771000"/>
    <n v="6744384"/>
  </r>
  <r>
    <s v="0201-PRESIDENCIA DE LA REPÚBLICA"/>
    <x v="2"/>
    <x v="0"/>
    <x v="1"/>
    <s v="4-SERVICIOS SOCIALES"/>
    <s v="4.6-Equidad de género"/>
    <s v="4.6.02-Corresponsabilidad social y pública en el cuidado de la familia y la reproducción de la fuerza de trabajo"/>
    <s v="99-MULTIPROVINCIAL"/>
    <s v="00-N/A"/>
    <s v="0007-PROGRAMA SUPÉRATE"/>
    <x v="0"/>
    <s v="2.6-BIENES MUEBLES, INMUEBLES E INTANGIBLES"/>
    <s v="2.6.5-MAQUINARIA, OTROS EQUIPOS Y HERRAMIENTAS"/>
    <s v="10-FONDO GENERAL"/>
    <n v="1000000"/>
    <n v="1500000"/>
    <n v="1393768.8"/>
  </r>
  <r>
    <s v="0201-PRESIDENCIA DE LA REPÚBLICA"/>
    <x v="2"/>
    <x v="0"/>
    <x v="1"/>
    <s v="4-SERVICIOS SOCIALES"/>
    <s v="4.6-Equidad de género"/>
    <s v="4.6.03-Acciones para una cultura de igualdad de género."/>
    <s v="99-MULTIPROVINCIAL"/>
    <s v="00-N/A"/>
    <s v="0007-PROGRAMA SUPÉRATE"/>
    <x v="0"/>
    <s v="2.6-BIENES MUEBLES, INMUEBLES E INTANGIBLES"/>
    <s v="2.6.1-MOBILIARIO Y EQUIPO"/>
    <s v="10-FONDO GENERAL"/>
    <n v="0"/>
    <n v="78000"/>
    <n v="64230.94"/>
  </r>
  <r>
    <s v="0201-PRESIDENCIA DE LA REPÚBLICA"/>
    <x v="2"/>
    <x v="0"/>
    <x v="1"/>
    <s v="4-SERVICIOS SOCIALES"/>
    <s v="4.6-Equidad de género"/>
    <s v="4.6.03-Acciones para una cultura de igualdad de género."/>
    <s v="99-MULTIPROVINCIAL"/>
    <s v="00-N/A"/>
    <s v="0007-PROGRAMA SUPÉRATE"/>
    <x v="0"/>
    <s v="2.6-BIENES MUEBLES, INMUEBLES E INTANGIBLES"/>
    <s v="2.6.1-MOBILIARIO Y EQUIPO"/>
    <s v="10-FONDO GENERAL"/>
    <n v="0"/>
    <n v="708400"/>
    <n v="707419.44"/>
  </r>
  <r>
    <s v="0201-PRESIDENCIA DE LA REPÚBLICA"/>
    <x v="2"/>
    <x v="0"/>
    <x v="1"/>
    <s v="4-SERVICIOS SOCIALES"/>
    <s v="4.6-Equidad de género"/>
    <s v="4.6.03-Acciones para una cultura de igualdad de género."/>
    <s v="99-MULTIPROVINCIAL"/>
    <s v="00-N/A"/>
    <s v="0007-PROGRAMA SUPÉRATE"/>
    <x v="0"/>
    <s v="2.6-BIENES MUEBLES, INMUEBLES E INTANGIBLES"/>
    <s v="2.6.2-MOBILIARIO Y EQUIPO DE AUDIO, AUDIOVISUAL, RECREATIVO Y EDUCACIONAL"/>
    <s v="10-FONDO GENERAL"/>
    <n v="0"/>
    <n v="523000"/>
    <n v="522441.81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6-BIENES MUEBLES, INMUEBLES E INTANGIBLES"/>
    <s v="2.6.6-EQUIPOS DE DEFENSA Y SEGURIDAD"/>
    <s v="10-FONDO GENERAL"/>
    <n v="200000"/>
    <n v="10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6-EQUIPOS DE DEFENSA Y SEGURIDAD"/>
    <s v="10-FONDO GENERAL"/>
    <n v="500000"/>
    <n v="2660309.5699999998"/>
    <n v="2383996.54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6-EQUIPOS DE DEFENSA Y SEGURIDAD"/>
    <s v="10-FONDO GENERAL"/>
    <n v="150000"/>
    <n v="15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6-BIENES MUEBLES, INMUEBLES E INTANGIBLES"/>
    <s v="2.6.6-EQUIPOS DE DEFENSA Y SEGURIDAD"/>
    <s v="10-FONDO GENERAL"/>
    <n v="1317686"/>
    <n v="408775.6"/>
    <n v="408775.6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UNIDAD TECNICA EJECUTORA DE TITULACION DE TERRENOS DEL ESTADO"/>
    <x v="0"/>
    <s v="2.6-BIENES MUEBLES, INMUEBLES E INTANGIBLES"/>
    <s v="2.6.6-EQUIPOS DE DEFENSA Y SEGURIDAD"/>
    <s v="10-FONDO GENERAL"/>
    <n v="1050000"/>
    <n v="1625000"/>
    <n v="1299807.05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6-BIENES MUEBLES, INMUEBLES E INTANGIBLES"/>
    <s v="2.6.6-EQUIPOS DE DEFENSA Y SEGURIDAD"/>
    <s v="10-FONDO GENERAL"/>
    <n v="1500000"/>
    <n v="76169.990000000005"/>
    <n v="7611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1-DIRECCION DE PRENSA DEL PRESIDENTE"/>
    <x v="0"/>
    <s v="2.6-BIENES MUEBLES, INMUEBLES E INTANGIBLES"/>
    <s v="2.6.6-EQUIPOS DE DEFENSA Y SEGURIDAD"/>
    <s v="10-FONDO GENERAL"/>
    <n v="0"/>
    <n v="159662.74"/>
    <n v="156237.9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3-ECO5RD"/>
    <x v="0"/>
    <s v="2.6-BIENES MUEBLES, INMUEBLES E INTANGIBLES"/>
    <s v="2.6.6-EQUIPOS DE DEFENSA Y SEGURIDAD"/>
    <s v="10-FONDO GENERAL"/>
    <n v="0"/>
    <n v="174000"/>
    <n v="173247.62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5-GOBERNACIÓN  DEL EDIFICIO GUBERNAMENTAL JUAN PABLO DUARTE"/>
    <x v="0"/>
    <s v="2.6-BIENES MUEBLES, INMUEBLES E INTANGIBLES"/>
    <s v="2.6.6-EQUIPOS DE DEFENSA Y SEGURIDAD"/>
    <s v="10-FONDO GENERAL"/>
    <n v="0"/>
    <n v="727910"/>
    <n v="726897.7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2-DIRECCION DE ESTRATEGIA Y COMUNICACION GUBERNAMENTAL"/>
    <x v="0"/>
    <s v="2.6-BIENES MUEBLES, INMUEBLES E INTANGIBLES"/>
    <s v="2.6.6-EQUIPOS DE DEFENSA Y SEGURIDAD"/>
    <s v="10-FONDO GENERAL"/>
    <n v="94400"/>
    <n v="294400"/>
    <n v="230153.1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29-VICE PRESIDENCIA DE LA REPÚBLICA"/>
    <x v="0"/>
    <s v="2.6-BIENES MUEBLES, INMUEBLES E INTANGIBLES"/>
    <s v="2.6.6-EQUIPOS DE DEFENSA Y SEGURIDAD"/>
    <s v="10-FONDO GENERAL"/>
    <n v="200000"/>
    <n v="100000"/>
    <n v="0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6-EQUIPOS DE DEFENSA Y SEGURIDAD"/>
    <s v="10-FONDO GENERAL"/>
    <n v="10000"/>
    <n v="10000"/>
    <n v="0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6-EQUIPOS DE DEFENSA Y SEGURIDAD"/>
    <s v="20-FONDOS CON DESTINO ESPECÍFICO"/>
    <n v="200000"/>
    <n v="0"/>
    <n v="0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6-EQUIPOS DE DEFENSA Y SEGURIDAD"/>
    <s v="10-FONDO GENERAL"/>
    <n v="10000"/>
    <n v="0"/>
    <n v="0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6-EQUIPOS DE DEFENSA Y SEGURIDAD"/>
    <s v="20-FONDOS CON DESTINO ESPECÍFICO"/>
    <n v="500000"/>
    <n v="93800000"/>
    <n v="93286813.890000001"/>
  </r>
  <r>
    <s v="0201-PRESIDENCIA DE LA REPÚBLICA"/>
    <x v="2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6-BIENES MUEBLES, INMUEBLES E INTANGIBLES"/>
    <s v="2.6.6-EQUIPOS DE DEFENSA Y SEGURIDAD"/>
    <s v="10-FONDO GENERAL"/>
    <n v="0"/>
    <n v="19800000"/>
    <n v="19571629.859999999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34-DIRECCIÓN NACIONAL DE CONTROL DE DROGAS (DNCD)"/>
    <x v="0"/>
    <s v="2.6-BIENES MUEBLES, INMUEBLES E INTANGIBLES"/>
    <s v="2.6.6-EQUIPOS DE DEFENSA Y SEGURIDAD"/>
    <s v="10-FONDO GENERAL"/>
    <n v="0"/>
    <n v="113073319.27"/>
    <n v="113073319.27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12-CONSEJO NACIONAL DE DROGAS"/>
    <x v="0"/>
    <s v="2.6-BIENES MUEBLES, INMUEBLES E INTANGIBLES"/>
    <s v="2.6.6-EQUIPOS DE DEFENSA Y SEGURIDAD"/>
    <s v="20-FONDOS CON DESTINO ESPECÍFICO"/>
    <n v="10000"/>
    <n v="10000"/>
    <n v="0"/>
  </r>
  <r>
    <s v="0201-PRESIDENCIA DE LA REPÚBLICA"/>
    <x v="2"/>
    <x v="0"/>
    <x v="1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6-BIENES MUEBLES, INMUEBLES E INTANGIBLES"/>
    <s v="2.6.6-EQUIPOS DE DEFENSA Y SEGURIDAD"/>
    <s v="10-FONDO GENERAL"/>
    <n v="0"/>
    <n v="21000"/>
    <n v="19702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6-EQUIPOS DE DEFENSA Y SEGURIDAD"/>
    <s v="10-FONDO GENERAL"/>
    <n v="0"/>
    <n v="3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x v="0"/>
    <s v="2.6-BIENES MUEBLES, INMUEBLES E INTANGIBLES"/>
    <s v="2.6.6-EQUIPOS DE DEFENSA Y SEGURIDAD"/>
    <s v="10-FONDO GENERAL"/>
    <n v="100000"/>
    <n v="19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6-EQUIPOS DE DEFENSA Y SEGURIDAD"/>
    <s v="10-FONDO GENERAL"/>
    <n v="30000"/>
    <n v="92000"/>
    <n v="49996.6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x v="0"/>
    <s v="2.6-BIENES MUEBLES, INMUEBLES E INTANGIBLES"/>
    <s v="2.6.6-EQUIPOS DE DEFENSA Y SEGURIDAD"/>
    <s v="10-FONDO GENERAL"/>
    <n v="2200000"/>
    <n v="5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x v="0"/>
    <s v="2.6-BIENES MUEBLES, INMUEBLES E INTANGIBLES"/>
    <s v="2.6.6-EQUIPOS DE DEFENSA Y SEGURIDAD"/>
    <s v="10-FONDO GENERAL"/>
    <n v="0"/>
    <n v="167271"/>
    <n v="167253.20000000001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6-DIRECCION GENERAL DE DESARROLLO FRONTERIZO"/>
    <x v="0"/>
    <s v="2.6-BIENES MUEBLES, INMUEBLES E INTANGIBLES"/>
    <s v="2.6.6-EQUIPOS DE DEFENSA Y SEGURIDAD"/>
    <s v="10-FONDO GENERAL"/>
    <n v="40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3-PLAN PRESIDENCIAL CONTRA LA POBREZA"/>
    <x v="0"/>
    <s v="2.6-BIENES MUEBLES, INMUEBLES E INTANGIBLES"/>
    <s v="2.6.6-EQUIPOS DE DEFENSA Y SEGURIDAD"/>
    <s v="10-FONDO GENERAL"/>
    <n v="0"/>
    <n v="200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6-EQUIPOS DE DEFENSA Y SEGURIDAD"/>
    <s v="10-FONDO GENERAL"/>
    <n v="40000"/>
    <n v="4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0-CONSEJO NACIONAL DE LA PERSONA ENVEJECIENTE"/>
    <x v="0"/>
    <s v="2.6-BIENES MUEBLES, INMUEBLES E INTANGIBLES"/>
    <s v="2.6.6-EQUIPOS DE DEFENSA Y SEGURIDAD"/>
    <s v="10-FONDO GENERAL"/>
    <n v="100000"/>
    <n v="10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6-EQUIPOS DE DEFENSA Y SEGURIDAD"/>
    <s v="10-FONDO GENERAL"/>
    <n v="120000"/>
    <n v="12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8-ADMINISTRADORA DE SUBSIDIOS SOCIALES"/>
    <x v="0"/>
    <s v="2.6-BIENES MUEBLES, INMUEBLES E INTANGIBLES"/>
    <s v="2.6.6-EQUIPOS DE DEFENSA Y SEGURIDAD"/>
    <s v="10-FONDO GENERAL"/>
    <n v="200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14-COMEDORES ECONOMICOS DEL ESTADO"/>
    <x v="0"/>
    <s v="2.6-BIENES MUEBLES, INMUEBLES E INTANGIBLES"/>
    <s v="2.6.6-EQUIPOS DE DEFENSA Y SEGURIDAD"/>
    <s v="10-FONDO GENERAL"/>
    <n v="40000"/>
    <n v="4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SECRETARIADO ADMINISTRATIVO DE LA PRESIDENCIA"/>
    <x v="0"/>
    <s v="2.6-BIENES MUEBLES, INMUEBLES E INTANGIBLES"/>
    <s v="2.6.6-EQUIPOS DE DEFENSA Y SEGURIDAD"/>
    <s v="10-FONDO GENERAL"/>
    <n v="50000"/>
    <n v="50000"/>
    <n v="0"/>
  </r>
  <r>
    <s v="0201-PRESIDENCIA DE LA REPÚBLICA"/>
    <x v="2"/>
    <x v="0"/>
    <x v="1"/>
    <s v="4-SERVICIOS SOCIALES"/>
    <s v="4.6-Equidad de género"/>
    <s v="4.6.01-Acciones focalizada en mujeres"/>
    <s v="25-SANTIAGO"/>
    <s v="00-N/A"/>
    <s v="0001-GABINETE SOCIAL DE LA PRESIDENCIA"/>
    <x v="0"/>
    <s v="2.6-BIENES MUEBLES, INMUEBLES E INTANGIBLES"/>
    <s v="2.6.6-EQUIPOS DE DEFENSA Y SEGURIDAD"/>
    <s v="10-FONDO GENERAL"/>
    <n v="0"/>
    <n v="8624"/>
    <n v="0"/>
  </r>
  <r>
    <s v="0201-PRESIDENCIA DE LA REPÚBLICA"/>
    <x v="2"/>
    <x v="0"/>
    <x v="1"/>
    <s v="4-SERVICIOS SOCIALES"/>
    <s v="4.6-Equidad de género"/>
    <s v="4.6.01-Acciones focalizada en mujeres"/>
    <s v="32-SANTO DOMINGO"/>
    <s v="00-N/A"/>
    <s v="0001-GABINETE SOCIAL DE LA PRESIDENCIA"/>
    <x v="0"/>
    <s v="2.6-BIENES MUEBLES, INMUEBLES E INTANGIBLES"/>
    <s v="2.6.6-EQUIPOS DE DEFENSA Y SEGURIDAD"/>
    <s v="10-FONDO GENERAL"/>
    <n v="0"/>
    <n v="1484889.83"/>
    <n v="1484889.83"/>
  </r>
  <r>
    <s v="0201-PRESIDENCIA DE LA REPÚBLICA"/>
    <x v="2"/>
    <x v="0"/>
    <x v="1"/>
    <s v="4-SERVICIOS SOCIALES"/>
    <s v="4.6-Equidad de género"/>
    <s v="4.6.01-Acciones focalizada en mujeres"/>
    <s v="25-SANTIAGO"/>
    <s v="00-N/A"/>
    <s v="0001-GABINETE SOCIAL DE LA PRESIDENCIA"/>
    <x v="0"/>
    <s v="2.6-BIENES MUEBLES, INMUEBLES E INTANGIBLES"/>
    <s v="2.6.6-EQUIPOS DE DEFENSA Y SEGURIDAD"/>
    <s v="10-FONDO GENERAL"/>
    <n v="0"/>
    <n v="36688"/>
    <n v="45312"/>
  </r>
  <r>
    <s v="0201-PRESIDENCIA DE LA REPÚBLICA"/>
    <x v="2"/>
    <x v="0"/>
    <x v="1"/>
    <s v="4-SERVICIOS SOCIALES"/>
    <s v="4.5-Protección social"/>
    <s v="4.5.09-Juventud"/>
    <s v="99-MULTIPROVINCIAL"/>
    <s v="00-N/A"/>
    <s v="0001-GABINETE SOCIAL DE LA PRESIDENCIA"/>
    <x v="0"/>
    <s v="2.6-BIENES MUEBLES, INMUEBLES E INTANGIBLES"/>
    <s v="2.6.7-ACTIVOS BIOLÓGICOS"/>
    <s v="10-FONDO GENERAL"/>
    <n v="45000"/>
    <n v="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7-ACTIVOS BIOLÓGICOS"/>
    <s v="10-FONDO GENERAL"/>
    <n v="0"/>
    <n v="65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x v="0"/>
    <s v="2.6-BIENES MUEBLES, INMUEBLES E INTANGIBLES"/>
    <s v="2.6.7-ACTIVOS BIOLÓGICOS"/>
    <s v="10-FONDO GENERAL"/>
    <n v="100000"/>
    <n v="25000"/>
    <n v="0"/>
  </r>
  <r>
    <s v="0201-PRESIDENCIA DE LA REPÚBLICA"/>
    <x v="2"/>
    <x v="0"/>
    <x v="1"/>
    <s v="4-SERVICIOS SOCIALES"/>
    <s v="4.6-Equidad de género"/>
    <s v="4.6.01-Acciones focalizada en mujeres"/>
    <s v="25-SANTIAGO"/>
    <s v="00-N/A"/>
    <s v="0001-GABINETE SOCIAL DE LA PRESIDENCIA"/>
    <x v="0"/>
    <s v="2.6-BIENES MUEBLES, INMUEBLES E INTANGIBLES"/>
    <s v="2.6.7-ACTIVOS BIOLÓGICOS"/>
    <s v="10-FONDO GENERAL"/>
    <n v="0"/>
    <n v="95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8-BIENES INTANGIBLES"/>
    <s v="10-FONDO GENERAL"/>
    <n v="350000"/>
    <n v="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6-BIENES MUEBLES, INMUEBLES E INTANGIBLES"/>
    <s v="2.6.8-BIENES INTANGIBLES"/>
    <s v="10-FONDO GENERAL"/>
    <n v="200000"/>
    <n v="7135560.6100000003"/>
    <n v="7135560.6100000003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10-UNIDAD TECNICA EJECUTORA DE TITULACION DE TERRENOS DEL ESTADO"/>
    <x v="0"/>
    <s v="2.6-BIENES MUEBLES, INMUEBLES E INTANGIBLES"/>
    <s v="2.6.8-BIENES INTANGIBLES"/>
    <s v="10-FONDO GENERAL"/>
    <n v="13194584"/>
    <n v="924698"/>
    <n v="924302.52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3-ECO5RD"/>
    <x v="0"/>
    <s v="2.6-BIENES MUEBLES, INMUEBLES E INTANGIBLES"/>
    <s v="2.6.8-BIENES INTANGIBLES"/>
    <s v="10-FONDO GENERAL"/>
    <n v="0"/>
    <n v="711750"/>
    <n v="682955.2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32-DIRECCION DE ESTRATEGIA Y COMUNICACION GUBERNAMENTAL"/>
    <x v="0"/>
    <s v="2.6-BIENES MUEBLES, INMUEBLES E INTANGIBLES"/>
    <s v="2.6.8-BIENES INTANGIBLES"/>
    <s v="10-FONDO GENERAL"/>
    <n v="450000"/>
    <n v="450000"/>
    <n v="35000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6-BIENES MUEBLES, INMUEBLES E INTANGIBLES"/>
    <s v="2.6.8-BIENES INTANGIBLES"/>
    <s v="60-CREDITO EXTERNO"/>
    <n v="0"/>
    <n v="1320001"/>
    <n v="834726.62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29-VICE PRESIDENCIA DE LA REPÚBLICA"/>
    <x v="0"/>
    <s v="2.6-BIENES MUEBLES, INMUEBLES E INTANGIBLES"/>
    <s v="2.6.8-BIENES INTANGIBLES"/>
    <s v="10-FONDO GENERAL"/>
    <n v="500000"/>
    <n v="3000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8-BIENES INTANGIBLES"/>
    <s v="10-FONDO GENERAL"/>
    <n v="250000"/>
    <n v="0"/>
    <n v="0"/>
  </r>
  <r>
    <s v="0201-PRESIDENCIA DE LA REPÚBLIC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6-BIENES MUEBLES, INMUEBLES E INTANGIBLES"/>
    <s v="2.6.8-BIENES INTANGIBLES"/>
    <s v="10-FONDO GENERAL"/>
    <n v="110000"/>
    <n v="0"/>
    <n v="0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8-BIENES INTANGIBLES"/>
    <s v="10-FONDO GENERAL"/>
    <n v="500000"/>
    <n v="4002166.07"/>
    <n v="2180404.86"/>
  </r>
  <r>
    <s v="0201-PRESIDENCIA DE LA REPÚBLICA"/>
    <x v="2"/>
    <x v="0"/>
    <x v="1"/>
    <s v="1-SERVICIOS  GENERALES"/>
    <s v="1.3-Defensa nacional"/>
    <s v="1.3.03-Defensa civil"/>
    <s v="99-MULTIPROVINCIAL"/>
    <s v="00-N/A"/>
    <s v="0004-SERVICIO INTEGRAL DE EMERGENCIAS"/>
    <x v="0"/>
    <s v="2.6-BIENES MUEBLES, INMUEBLES E INTANGIBLES"/>
    <s v="2.6.8-BIENES INTANGIBLES"/>
    <s v="20-FONDOS CON DESTINO ESPECÍFICO"/>
    <n v="20000000"/>
    <n v="2979766.07"/>
    <n v="844400"/>
  </r>
  <r>
    <s v="0201-PRESIDENCIA DE LA REPÚBLICA"/>
    <x v="2"/>
    <x v="0"/>
    <x v="1"/>
    <s v="1-SERVICIOS  GENERALES"/>
    <s v="1.3-Defensa nacional"/>
    <s v="1.3.03-Defensa civil"/>
    <s v="15-MONTE CRISTI"/>
    <s v="03-AMPLIACIÓN DEL SISTEMA NACIONAL DE ATENCION A EMERGENCIAS Y SEGURIDAD 9-1-1, FASE II"/>
    <s v="0004-SERVICIO INTEGRAL DE EMERGENCIAS"/>
    <x v="0"/>
    <s v="2.6-BIENES MUEBLES, INMUEBLES E INTANGIBLES"/>
    <s v="2.6.8-BIENES INTANGIBLES"/>
    <s v="10-FONDO GENERAL"/>
    <n v="100000"/>
    <n v="23850000"/>
    <n v="23810642.82"/>
  </r>
  <r>
    <s v="0201-PRESIDENCIA DE LA REPÚBLICA"/>
    <x v="2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34-DIRECCIÓN NACIONAL DE CONTROL DE DROGAS (DNCD)"/>
    <x v="0"/>
    <s v="2.6-BIENES MUEBLES, INMUEBLES E INTANGIBLES"/>
    <s v="2.6.8-BIENES INTANGIBLES"/>
    <s v="10-FONDO GENERAL"/>
    <n v="0"/>
    <n v="33421500"/>
    <n v="3342150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GABINETE SOCIAL DE LA PRESIDENCIA"/>
    <x v="0"/>
    <s v="2.6-BIENES MUEBLES, INMUEBLES E INTANGIBLES"/>
    <s v="2.6.8-BIENES INTANGIBLES"/>
    <s v="10-FONDO GENERAL"/>
    <n v="630000"/>
    <n v="230000"/>
    <n v="192830.75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7-PROGRAMA SUPÉRATE"/>
    <x v="0"/>
    <s v="2.6-BIENES MUEBLES, INMUEBLES E INTANGIBLES"/>
    <s v="2.6.8-BIENES INTANGIBLES"/>
    <s v="10-FONDO GENERAL"/>
    <n v="2000000"/>
    <n v="1870000"/>
    <n v="182900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4-COMISION PRESIDENCIAL DE APOYO AL DESARROLLO BARRIAL"/>
    <x v="0"/>
    <s v="2.6-BIENES MUEBLES, INMUEBLES E INTANGIBLES"/>
    <s v="2.6.8-BIENES INTANGIBLES"/>
    <s v="10-FONDO GENERAL"/>
    <n v="922727"/>
    <n v="877727"/>
    <n v="303161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3-PLAN PRESIDENCIAL CONTRA LA POBREZA"/>
    <x v="0"/>
    <s v="2.6-BIENES MUEBLES, INMUEBLES E INTANGIBLES"/>
    <s v="2.6.8-BIENES INTANGIBLES"/>
    <s v="10-FONDO GENERAL"/>
    <n v="0"/>
    <n v="9100000"/>
    <n v="0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8-ADMINISTRADORA DE SUBSIDIOS SOCIALES"/>
    <x v="0"/>
    <s v="2.6-BIENES MUEBLES, INMUEBLES E INTANGIBLES"/>
    <s v="2.6.8-BIENES INTANGIBLES"/>
    <s v="10-FONDO GENERAL"/>
    <n v="0"/>
    <n v="390000"/>
    <n v="301608"/>
  </r>
  <r>
    <s v="0201-PRESIDENCIA DE LA REPÚBLICA"/>
    <x v="2"/>
    <x v="0"/>
    <x v="1"/>
    <s v="4-SERVICIOS SOCIALES"/>
    <s v="4.5-Protección social"/>
    <s v="4.5.10-Asistencia social"/>
    <s v="99-MULTIPROVINCIAL"/>
    <s v="00-N/A"/>
    <s v="0001-SECRETARIADO ADMINISTRATIVO DE LA PRESIDENCIA"/>
    <x v="0"/>
    <s v="2.6-BIENES MUEBLES, INMUEBLES E INTANGIBLES"/>
    <s v="2.6.8-BIENES INTANGIBLES"/>
    <s v="10-FONDO GENERAL"/>
    <n v="50000"/>
    <n v="50000"/>
    <n v="0"/>
  </r>
  <r>
    <s v="0201-PRESIDENCIA DE LA REPÚBLICA"/>
    <x v="2"/>
    <x v="0"/>
    <x v="1"/>
    <s v="4-SERVICIOS SOCIALES"/>
    <s v="4.5-Protección social"/>
    <s v="4.5.99-Planificación, gestión y supervisión de la protección social"/>
    <s v="99-MULTIPROVINCIAL"/>
    <s v="00-N/A"/>
    <s v="0001-GABINETE SOCIAL DE LA PRESIDENCIA"/>
    <x v="0"/>
    <s v="2.6-BIENES MUEBLES, INMUEBLES E INTANGIBLES"/>
    <s v="2.6.8-BIENES INTANGIBLES"/>
    <s v="70-DONACION EXTERNA"/>
    <n v="2636000"/>
    <n v="2636000"/>
    <n v="0"/>
  </r>
  <r>
    <s v="0201-PRESIDENCIA DE LA REPÚBLICA"/>
    <x v="2"/>
    <x v="0"/>
    <x v="1"/>
    <s v="4-SERVICIOS SOCIALES"/>
    <s v="4.5-Protección social"/>
    <s v="4.5.99-Planificación, gestión y supervisión de la protección social"/>
    <s v="99-MULTIPROVINCIAL"/>
    <s v="00-N/A"/>
    <s v="0001-GABINETE SOCIAL DE LA PRESIDENCIA"/>
    <x v="0"/>
    <s v="2.6-BIENES MUEBLES, INMUEBLES E INTANGIBLES"/>
    <s v="2.6.8-BIENES INTANGIBLES"/>
    <s v="70-DONACION EXTERNA"/>
    <n v="8703149"/>
    <n v="8703149"/>
    <n v="0"/>
  </r>
  <r>
    <s v="0201-PRESIDENCIA DE LA REPÚBLICA"/>
    <x v="7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6-BIENES MUEBLES, INMUEBLES E INTANGIBLES"/>
    <s v="2.6.9-EDIFICIOS, ESTRUCTURAS, TIERRAS, TERRENOS Y OBJETOS DE VALOR"/>
    <s v="10-FONDO GENERAL"/>
    <n v="100000"/>
    <n v="0"/>
    <n v="0"/>
  </r>
  <r>
    <s v="0201-PRESIDENCIA DE LA REPÚBLICA"/>
    <x v="7"/>
    <x v="0"/>
    <x v="1"/>
    <s v="4-SERVICIOS SOCIALES"/>
    <s v="4.5-Protección social"/>
    <s v="4.5.10-Asistencia social"/>
    <s v="99-MULTIPROVINCIAL"/>
    <s v="00-N/A"/>
    <s v="0007-PROGRAMA SUPÉRATE"/>
    <x v="0"/>
    <s v="2.6-BIENES MUEBLES, INMUEBLES E INTANGIBLES"/>
    <s v="2.6.9-EDIFICIOS, ESTRUCTURAS, TIERRAS, TERRENOS Y OBJETOS DE VALOR"/>
    <s v="10-FONDO GENERAL"/>
    <n v="50000"/>
    <n v="50000"/>
    <n v="0"/>
  </r>
  <r>
    <s v="0201-PRESIDENCIA DE LA REPÚBLICA"/>
    <x v="7"/>
    <x v="0"/>
    <x v="1"/>
    <s v="4-SERVICIOS SOCIALES"/>
    <s v="4.5-Protección social"/>
    <s v="4.5.10-Asistencia social"/>
    <s v="99-MULTIPROVINCIAL"/>
    <s v="00-N/A"/>
    <s v="0001-SECRETARIADO ADMINISTRATIVO DE LA PRESIDENCIA"/>
    <x v="0"/>
    <s v="2.6-BIENES MUEBLES, INMUEBLES E INTANGIBLES"/>
    <s v="2.6.9-EDIFICIOS, ESTRUCTURAS, TIERRAS, TERRENOS Y OBJETOS DE VALOR"/>
    <s v="10-FONDO GENERAL"/>
    <n v="0"/>
    <n v="70000"/>
    <n v="0"/>
  </r>
  <r>
    <s v="0201-PRESIDENCIA DE LA REPÚBLICA"/>
    <x v="7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6-BIENES MUEBLES, INMUEBLES E INTANGIBLES"/>
    <s v="2.6.9-EDIFICIOS, ESTRUCTURAS, TIERRAS, TERRENOS Y OBJETOS DE VALOR"/>
    <s v="10-FONDO GENERAL"/>
    <n v="0"/>
    <n v="230000"/>
    <n v="230000"/>
  </r>
  <r>
    <s v="0201-PRESIDENCIA DE LA REPÚBLICA"/>
    <x v="7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6-BIENES MUEBLES, INMUEBLES E INTANGIBLES"/>
    <s v="2.6.9-EDIFICIOS, ESTRUCTURAS, TIERRAS, TERRENOS Y OBJETOS DE VALOR"/>
    <s v="10-FONDO GENERAL"/>
    <n v="100000"/>
    <n v="0.3"/>
    <n v="0"/>
  </r>
  <r>
    <s v="0201-PRESIDENCIA DE LA REPÚBLICA"/>
    <x v="7"/>
    <x v="0"/>
    <x v="1"/>
    <s v="1-SERVICIOS  GENERALES"/>
    <s v="1.1-Administración general"/>
    <s v="1.1.02-Gestión administrativa, financiera, fiscal, económica y planificación"/>
    <s v="99-MULTIPROVINCIAL"/>
    <s v="00-N/A"/>
    <s v="0029-VICE PRESIDENCIA DE LA REPÚBLICA"/>
    <x v="0"/>
    <s v="2.6-BIENES MUEBLES, INMUEBLES E INTANGIBLES"/>
    <s v="2.6.9-EDIFICIOS, ESTRUCTURAS, TIERRAS, TERRENOS Y OBJETOS DE VALOR"/>
    <s v="10-FONDO GENERAL"/>
    <n v="100000"/>
    <n v="50000"/>
    <n v="0"/>
  </r>
  <r>
    <s v="0201-PRESIDENCIA DE LA REPÚBLICA"/>
    <x v="7"/>
    <x v="0"/>
    <x v="1"/>
    <s v="4-SERVICIOS SOCIALES"/>
    <s v="4.3-Actividades deportivas, recreativas, culturales y religiosas"/>
    <s v="4.3.03-Servicios culturales"/>
    <s v="99-MULTIPROVINCIAL"/>
    <s v="00-N/A"/>
    <s v="0018-COMISIÓN PERMANENTE DE EFEMÉRIDES PATRIA"/>
    <x v="0"/>
    <s v="2.6-BIENES MUEBLES, INMUEBLES E INTANGIBLES"/>
    <s v="2.6.9-EDIFICIOS, ESTRUCTURAS, TIERRAS, TERRENOS Y OBJETOS DE VALOR"/>
    <s v="10-FONDO GENERAL"/>
    <n v="800000"/>
    <n v="600000"/>
    <n v="394120"/>
  </r>
  <r>
    <s v="0201-PRESIDENCIA DE LA REPÚBLICA"/>
    <x v="7"/>
    <x v="0"/>
    <x v="1"/>
    <s v="1-SERVICIOS  GENERALES"/>
    <s v="1.1-Administración general"/>
    <s v="1.1.02-Gestión administrativa, financiera, fiscal, económica y planificación"/>
    <s v="99-MULTIPROVINCIAL"/>
    <s v="00-N/A"/>
    <s v="0010-UNIDAD TECNICA EJECUTORA DE TITULACION DE TERRENOS DEL ESTADO"/>
    <x v="0"/>
    <s v="2.6-BIENES MUEBLES, INMUEBLES E INTANGIBLES"/>
    <s v="2.6.9-EDIFICIOS, ESTRUCTURAS, TIERRAS, TERRENOS Y OBJETOS DE VALOR"/>
    <s v="10-FONDO GENERAL"/>
    <n v="0"/>
    <n v="17300"/>
    <n v="17287"/>
  </r>
  <r>
    <s v="0201-PRESIDENCIA DE LA REPÚBLICA"/>
    <x v="7"/>
    <x v="0"/>
    <x v="1"/>
    <s v="1-SERVICIOS  GENERALES"/>
    <s v="1.1-Administración general"/>
    <s v="1.1.02-Gestión administrativa, financiera, fiscal, económica y planificación"/>
    <s v="99-MULTIPROVINCIAL"/>
    <s v="00-N/A"/>
    <s v="0009-DIRECCIÓN GENERAL DE PROYECTOS ESTRATÉGICOS Y ESPECIALES DE LA PRESIDENCIA DE LA REPÚBLICA (PROPEEP)"/>
    <x v="0"/>
    <s v="2.6-BIENES MUEBLES, INMUEBLES E INTANGIBLES"/>
    <s v="2.6.9-EDIFICIOS, ESTRUCTURAS, TIERRAS, TERRENOS Y OBJETOS DE VALOR"/>
    <s v="10-FONDO GENERAL"/>
    <n v="0"/>
    <n v="0"/>
    <n v="0"/>
  </r>
  <r>
    <s v="0201-PRESIDENCIA DE LA REPÚBLICA"/>
    <x v="7"/>
    <x v="0"/>
    <x v="1"/>
    <s v="1-SERVICIOS  GENERALES"/>
    <s v="1.1-Administración general"/>
    <s v="1.1.02-Gestión administrativa, financiera, fiscal, económica y planificación"/>
    <s v="99-MULTIPROVINCIAL"/>
    <s v="00-N/A"/>
    <s v="0033-ECO5RD"/>
    <x v="0"/>
    <s v="2.6-BIENES MUEBLES, INMUEBLES E INTANGIBLES"/>
    <s v="2.6.9-EDIFICIOS, ESTRUCTURAS, TIERRAS, TERRENOS Y OBJETOS DE VALOR"/>
    <s v="10-FONDO GENERAL"/>
    <n v="0"/>
    <n v="237000"/>
    <n v="188800"/>
  </r>
  <r>
    <s v="0201-PRESIDENCIA DE LA REPÚBLICA"/>
    <x v="7"/>
    <x v="0"/>
    <x v="1"/>
    <s v="4-SERVICIOS SOCIALES"/>
    <s v="4.5-Protección social"/>
    <s v="4.5.10-Asistencia social"/>
    <s v="99-MULTIPROVINCIAL"/>
    <s v="00-N/A"/>
    <s v="0007-PROGRAMA SUPÉRATE"/>
    <x v="0"/>
    <s v="2.6-BIENES MUEBLES, INMUEBLES E INTANGIBLES"/>
    <s v="2.6.9-EDIFICIOS, ESTRUCTURAS, TIERRAS, TERRENOS Y OBJETOS DE VALOR"/>
    <s v="10-FONDO GENERAL"/>
    <n v="100000"/>
    <n v="100000"/>
    <n v="0"/>
  </r>
  <r>
    <s v="0201-PRESIDENCIA DE LA REPÚBLICA"/>
    <x v="3"/>
    <x v="0"/>
    <x v="1"/>
    <s v="1-SERVICIOS  GENERALES"/>
    <s v="1.1-Administración general"/>
    <s v="1.1.02-Gestión administrativa, financiera, fiscal, económica y planificación"/>
    <s v="99-MULTIPROVINCIAL"/>
    <s v="00-N/A"/>
    <s v="0009-COMISIÓN PRESIDENCIAL DE APOYO AL DESARROLLO PROVINCIAL"/>
    <x v="0"/>
    <s v="2.6-BIENES MUEBLES, INMUEBLES E INTANGIBLES"/>
    <s v="2.6.9-EDIFICIOS, ESTRUCTURAS, TIERRAS, TERRENOS Y OBJETOS DE VALOR"/>
    <s v="10-FONDO GENERAL"/>
    <n v="0"/>
    <n v="55000000"/>
    <n v="55000000"/>
  </r>
  <r>
    <s v="0201-PRESIDENCIA DE LA REPÚBLICA"/>
    <x v="3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34-DIRECCIÓN NACIONAL DE CONTROL DE DROGAS (DNCD)"/>
    <x v="0"/>
    <s v="2.6-BIENES MUEBLES, INMUEBLES E INTANGIBLES"/>
    <s v="2.6.9-EDIFICIOS, ESTRUCTURAS, TIERRAS, TERRENOS Y OBJETOS DE VALOR"/>
    <s v="10-FONDO GENERAL"/>
    <n v="0"/>
    <n v="0"/>
    <n v="0"/>
  </r>
  <r>
    <s v="0201-PRESIDENCIA DE LA REPÚBLICA"/>
    <x v="3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34-DIRECCIÓN NACIONAL DE CONTROL DE DROGAS (DNCD)"/>
    <x v="0"/>
    <s v="2.6-BIENES MUEBLES, INMUEBLES E INTANGIBLES"/>
    <s v="2.6.9-EDIFICIOS, ESTRUCTURAS, TIERRAS, TERRENOS Y OBJETOS DE VALOR"/>
    <s v="10-FONDO GENERAL"/>
    <n v="0"/>
    <n v="0"/>
    <n v="0"/>
  </r>
  <r>
    <s v="0201-PRESIDENCIA DE LA REPÚBLICA"/>
    <x v="3"/>
    <x v="0"/>
    <x v="1"/>
    <s v="1-SERVICIOS  GENERALES"/>
    <s v="1.1-Administración general"/>
    <s v="1.1.02-Gestión administrativa, financiera, fiscal, económica y planificación"/>
    <s v="99-MULTIPROVINCIAL"/>
    <s v="00-N/A"/>
    <s v="0001-CONTRALORIA GENERAL DE LA REPUBLICA"/>
    <x v="0"/>
    <s v="2.6-BIENES MUEBLES, INMUEBLES E INTANGIBLES"/>
    <s v="2.6.8-BIENES INTANGIBLES"/>
    <s v="10-FONDO GENERAL"/>
    <n v="100000"/>
    <n v="0"/>
    <n v="0"/>
  </r>
  <r>
    <s v="0201-PRESIDENCIA DE LA REPÚBLICA"/>
    <x v="3"/>
    <x v="0"/>
    <x v="1"/>
    <s v="4-SERVICIOS SOCIALES"/>
    <s v="4.5-Protección social"/>
    <s v="4.5.10-Asistencia social"/>
    <s v="99-MULTIPROVINCIAL"/>
    <s v="00-N/A"/>
    <s v="0010-CONSEJO NACIONAL DE LA PERSONA ENVEJECIENTE"/>
    <x v="0"/>
    <s v="2.6-BIENES MUEBLES, INMUEBLES E INTANGIBLES"/>
    <s v="2.6.8-BIENES INTANGIBLES"/>
    <s v="10-FONDO GENERAL"/>
    <n v="100000"/>
    <n v="0"/>
    <n v="0"/>
  </r>
  <r>
    <s v="0201-PRESIDENCIA DE LA REPÚBLICA"/>
    <x v="8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5-TRANSFERENCIAS DE CAPITAL"/>
    <s v="2.5.1-TRANSFERENCIAS DE CAPITAL AL SECTOR PRIVADO"/>
    <s v="10-FONDO GENERAL"/>
    <n v="0"/>
    <n v="19829546.399999999"/>
    <n v="19829546.399999999"/>
  </r>
  <r>
    <s v="0201-PRESIDENCIA DE LA REPÚBLICA"/>
    <x v="8"/>
    <x v="0"/>
    <x v="1"/>
    <s v="2-SERVICIOS ECONÓMICOS"/>
    <s v="2.1-Asuntos económicos, comerciales y laborales"/>
    <s v="2.1.01-Asuntos económicos y regulación del comercio"/>
    <s v="99-MULTIPROVINCIAL"/>
    <s v="00-N/A"/>
    <s v="0001-SECRETARIADO ADMINISTRATIVO DE LA PRESIDENCIA"/>
    <x v="0"/>
    <s v="2.5-TRANSFERENCIAS DE CAPITAL"/>
    <s v="2.5.1-TRANSFERENCIAS DE CAPITAL AL SECTOR PRIVADO"/>
    <s v="10-FONDO GENERAL"/>
    <n v="0"/>
    <n v="14250000"/>
    <n v="14250000"/>
  </r>
  <r>
    <s v="0201-PRESIDENCIA DE LA REPÚBLICA"/>
    <x v="8"/>
    <x v="0"/>
    <x v="1"/>
    <s v="2-SERVICIOS ECONÓMICOS"/>
    <s v="2.2-Agropecuaria, caza, pesca y silvicultura"/>
    <s v="2.2.01-Agropecuaria"/>
    <s v="99-MULTIPROVINCIAL"/>
    <s v="00-N/A"/>
    <s v="0001-SECRETARIADO ADMINISTRATIVO DE LA PRESIDENCIA"/>
    <x v="0"/>
    <s v="2.5-TRANSFERENCIAS DE CAPITAL"/>
    <s v="2.5.1-TRANSFERENCIAS DE CAPITAL AL SECTOR PRIVADO"/>
    <s v="10-FONDO GENERAL"/>
    <n v="0"/>
    <n v="42484272.420000002"/>
    <n v="42484272.420000002"/>
  </r>
  <r>
    <s v="0201-PRESIDENCIA DE LA REPÚBLICA"/>
    <x v="8"/>
    <x v="0"/>
    <x v="1"/>
    <s v="4-SERVICIOS SOCIALES"/>
    <s v="4.2-Salud"/>
    <s v="4.2.03-Servicios de la salud pública y prevención de la salud"/>
    <s v="99-MULTIPROVINCIAL"/>
    <s v="00-N/A"/>
    <s v="0001-SECRETARIADO ADMINISTRATIVO DE LA PRESIDENCIA"/>
    <x v="0"/>
    <s v="2.5-TRANSFERENCIAS DE CAPITAL"/>
    <s v="2.5.1-TRANSFERENCIAS DE CAPITAL AL SECTOR PRIVADO"/>
    <s v="10-FONDO GENERAL"/>
    <n v="0"/>
    <n v="7314750.9699999997"/>
    <n v="7314750.9699999997"/>
  </r>
  <r>
    <s v="0201-PRESIDENCIA DE LA REPÚBLICA"/>
    <x v="8"/>
    <x v="0"/>
    <x v="1"/>
    <s v="4-SERVICIOS SOCIALES"/>
    <s v="4.3-Actividades deportivas, recreativas, culturales y religiosas"/>
    <s v="4.3.02-Servicios recreativos y deportivos"/>
    <s v="99-MULTIPROVINCIAL"/>
    <s v="00-N/A"/>
    <s v="0001-SECRETARIADO ADMINISTRATIVO DE LA PRESIDENCIA"/>
    <x v="0"/>
    <s v="2.5-TRANSFERENCIAS DE CAPITAL"/>
    <s v="2.5.1-TRANSFERENCIAS DE CAPITAL AL SECTOR PRIVADO"/>
    <s v="10-FONDO GENERAL"/>
    <n v="0"/>
    <n v="142467404.87"/>
    <n v="142467404.87"/>
  </r>
  <r>
    <s v="0201-PRESIDENCIA DE LA REPÚBLICA"/>
    <x v="8"/>
    <x v="0"/>
    <x v="1"/>
    <s v="4-SERVICIOS SOCIALES"/>
    <s v="4.3-Actividades deportivas, recreativas, culturales y religiosas"/>
    <s v="4.3.03-Servicios culturales"/>
    <s v="99-MULTIPROVINCIAL"/>
    <s v="00-N/A"/>
    <s v="0001-SECRETARIADO ADMINISTRATIVO DE LA PRESIDENCIA"/>
    <x v="0"/>
    <s v="2.5-TRANSFERENCIAS DE CAPITAL"/>
    <s v="2.5.1-TRANSFERENCIAS DE CAPITAL AL SECTOR PRIVADO"/>
    <s v="10-FONDO GENERAL"/>
    <n v="0"/>
    <n v="52027520.390000001"/>
    <n v="52027520.390000001"/>
  </r>
  <r>
    <s v="0201-PRESIDENCIA DE LA REPÚBLICA"/>
    <x v="8"/>
    <x v="0"/>
    <x v="1"/>
    <s v="4-SERVICIOS SOCIALES"/>
    <s v="4.3-Actividades deportivas, recreativas, culturales y religiosas"/>
    <s v="4.3.05-Servicios religiosos y otros servicios comunitarios religiosos"/>
    <s v="99-MULTIPROVINCIAL"/>
    <s v="00-N/A"/>
    <s v="0001-SECRETARIADO ADMINISTRATIVO DE LA PRESIDENCIA"/>
    <x v="0"/>
    <s v="2.5-TRANSFERENCIAS DE CAPITAL"/>
    <s v="2.5.1-TRANSFERENCIAS DE CAPITAL AL SECTOR PRIVADO"/>
    <s v="10-FONDO GENERAL"/>
    <n v="0"/>
    <n v="80200000"/>
    <n v="80200000"/>
  </r>
  <r>
    <s v="0201-PRESIDENCIA DE LA REPÚBLICA"/>
    <x v="8"/>
    <x v="0"/>
    <x v="1"/>
    <s v="4-SERVICIOS SOCIALES"/>
    <s v="4.3-Actividades deportivas, recreativas, culturales y religiosas"/>
    <s v="4.3.05-Servicios religiosos y otros servicios comunitarios religiosos"/>
    <s v="99-MULTIPROVINCIAL"/>
    <s v="00-N/A"/>
    <s v="0001-SECRETARIADO ADMINISTRATIVO DE LA PRESIDENCIA"/>
    <x v="0"/>
    <s v="2.5-TRANSFERENCIAS DE CAPITAL"/>
    <s v="2.5.1-TRANSFERENCIAS DE CAPITAL AL SECTOR PRIVADO"/>
    <s v="10-FONDO GENERAL"/>
    <n v="0"/>
    <n v="394624178.66000003"/>
    <n v="394624178.66000003"/>
  </r>
  <r>
    <s v="0201-PRESIDENCIA DE LA REPÚBLICA"/>
    <x v="8"/>
    <x v="0"/>
    <x v="1"/>
    <s v="4-SERVICIOS SOCIALES"/>
    <s v="4.4-Educación"/>
    <s v="4.4.04-Educación superior"/>
    <s v="99-MULTIPROVINCIAL"/>
    <s v="00-N/A"/>
    <s v="0001-SECRETARIADO ADMINISTRATIVO DE LA PRESIDENCIA"/>
    <x v="0"/>
    <s v="2.5-TRANSFERENCIAS DE CAPITAL"/>
    <s v="2.5.1-TRANSFERENCIAS DE CAPITAL AL SECTOR PRIVADO"/>
    <s v="10-FONDO GENERAL"/>
    <n v="0"/>
    <n v="220010579.74000001"/>
    <n v="220010579.74000001"/>
  </r>
  <r>
    <s v="0201-PRESIDENCIA DE LA REPÚBLICA"/>
    <x v="8"/>
    <x v="0"/>
    <x v="1"/>
    <s v="4-SERVICIOS SOCIALES"/>
    <s v="4.5-Protección social"/>
    <s v="4.5.10-Asistencia social"/>
    <s v="99-MULTIPROVINCIAL"/>
    <s v="00-N/A"/>
    <s v="0001-SECRETARIADO ADMINISTRATIVO DE LA PRESIDENCIA"/>
    <x v="0"/>
    <s v="2.5-TRANSFERENCIAS DE CAPITAL"/>
    <s v="2.5.1-TRANSFERENCIAS DE CAPITAL AL SECTOR PRIVADO"/>
    <s v="10-FONDO GENERAL"/>
    <n v="0"/>
    <n v="129181969.18000001"/>
    <n v="129181969.18000001"/>
  </r>
  <r>
    <s v="0201-PRESIDENCIA DE LA REPÚBLICA"/>
    <x v="8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5-TRANSFERENCIAS DE CAPITAL"/>
    <s v="2.5.2-TRANSFERENCIAS DE CAPITAL AL GOBIERNO GENERAL  NACIONAL"/>
    <s v="10-FONDO GENERAL"/>
    <n v="30000000"/>
    <n v="50000000"/>
    <n v="49999998"/>
  </r>
  <r>
    <s v="0201-PRESIDENCIA DE LA REPÚBLICA"/>
    <x v="8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LA PRESIDENCIA"/>
    <x v="0"/>
    <s v="2.5-TRANSFERENCIAS DE CAPITAL"/>
    <s v="2.5.2-TRANSFERENCIAS DE CAPITAL AL GOBIERNO GENERAL  NACIONAL"/>
    <s v="70-DONACION EXTERNA"/>
    <n v="0"/>
    <n v="3064233.61"/>
    <n v="3064233.61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LA PRESIDENCIA"/>
    <x v="0"/>
    <s v="2.5-TRANSFERENCIAS DE CAPITAL"/>
    <s v="2.5.3-TRANSFERENCIAS DE CAPITAL A GOBIERNOS GENERALES LOCALES"/>
    <s v="10-FONDO GENERAL"/>
    <n v="0"/>
    <n v="5000000"/>
    <n v="5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000000"/>
    <n v="2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42702363.590000004"/>
    <n v="42702363.590000004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4000000"/>
    <n v="24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6500000"/>
    <n v="165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951319.1"/>
    <n v="2951319.1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940344.56"/>
    <n v="1940344.56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4461780.4400000004"/>
    <n v="4461780.4400000004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5000000"/>
    <n v="15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3498453.21"/>
    <n v="3498453.21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48953127.630000003"/>
    <n v="29006106.199999999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3791794.550000001"/>
    <n v="13791794.550000001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3995000"/>
    <n v="3995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367619.35"/>
    <n v="2367619.35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5801703.5999999996"/>
    <n v="5801703.5999999996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2427737.629999999"/>
    <n v="22427737.629999999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456522.27"/>
    <n v="456522.27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4378425.640000001"/>
    <n v="14378425.640000001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000000"/>
    <n v="2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5233179.78"/>
    <n v="5233179.78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8632373.989999998"/>
    <n v="18632373.989999998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4000000"/>
    <n v="14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7021624.370000001"/>
    <n v="27021624.370000001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7000000"/>
    <n v="7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3420296.85"/>
    <n v="3420296.85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272703.53"/>
    <n v="1272703.53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3042808.33"/>
    <n v="13042808.33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4600000"/>
    <n v="246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3000000"/>
    <n v="3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000000"/>
    <n v="2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9586486.16"/>
    <n v="19586486.16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4000000"/>
    <n v="14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9178475.7200000007"/>
    <n v="9178475.7200000007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8786000"/>
    <n v="18786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6872232.0099999998"/>
    <n v="6872232.0099999998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4449783.189999999"/>
    <n v="14449783.189999999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36100000"/>
    <n v="361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43600000"/>
    <n v="436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39770000"/>
    <n v="3977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1479245.48"/>
    <n v="11479245.48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2440000"/>
    <n v="1244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38342057.740000002"/>
    <n v="38342057.740000002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67532159.170000002"/>
    <n v="51450819.340000004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3000000"/>
    <n v="13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492166.87"/>
    <n v="492166.87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0567644.440000001"/>
    <n v="20567644.440000001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3343820.63"/>
    <n v="3343820.63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754753.35"/>
    <n v="2754753.35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526528.69"/>
    <n v="2526528.69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320465.04"/>
    <n v="1320465.04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4000000"/>
    <n v="14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575899.94"/>
    <n v="1575899.94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9997088.6300000008"/>
    <n v="9997088.6300000008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000000"/>
    <n v="2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700000"/>
    <n v="27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978678.89"/>
    <n v="2978678.89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3657576.94"/>
    <n v="3657576.94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1239475.710000001"/>
    <n v="11239475.710000001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500000"/>
    <n v="15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3085582.46"/>
    <n v="3085582.46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000000"/>
    <n v="1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065037.82"/>
    <n v="2065037.82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000000"/>
    <n v="1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37774540.420000002"/>
    <n v="37774540.420000002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374487.04"/>
    <n v="2374487.04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5221454"/>
    <n v="5221454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41455.75"/>
    <n v="241455.75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6614385.33"/>
    <n v="16614385.33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7660854.54"/>
    <n v="7660854.54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500965.92"/>
    <n v="2500965.92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761312.36"/>
    <n v="1761312.36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3167051.43"/>
    <n v="3167051.43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2000000"/>
    <n v="12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000000"/>
    <n v="1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4668561.08"/>
    <n v="2324280.34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5286818.57"/>
    <n v="25286818.57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7000000"/>
    <n v="7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4426481.71"/>
    <n v="4426481.71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3513795.31"/>
    <n v="3513795.31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000000"/>
    <n v="1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000000"/>
    <n v="1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4531842.800000001"/>
    <n v="12265921.4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3722503.26"/>
    <n v="3722503.26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0986092.68"/>
    <n v="10986092.68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3199901.04"/>
    <n v="3199901.04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4041475.28"/>
    <n v="4041475.28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3849603.91"/>
    <n v="3849603.91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6000000"/>
    <n v="16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6000000"/>
    <n v="16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977000"/>
    <n v="977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4434926.1100000003"/>
    <n v="4434926.1100000003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7000000"/>
    <n v="17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6775403.5300000003"/>
    <n v="6775403.5300000003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1000000"/>
    <n v="11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4215156.899999999"/>
    <n v="24215156.899999999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980487.46"/>
    <n v="2980487.46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0000000"/>
    <n v="20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903857.59"/>
    <n v="2903857.59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928914.01"/>
    <n v="1928914.01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1554177.640000001"/>
    <n v="21554177.640000001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8146608.4199999999"/>
    <n v="8146608.4199999999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3455444.26"/>
    <n v="3455444.26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5258143.66"/>
    <n v="5258143.66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1950681.48"/>
    <n v="11950681.48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9600000"/>
    <n v="96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6056424.9000000004"/>
    <n v="6056424.9000000004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5562935.8399999999"/>
    <n v="5562935.8399999999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683500"/>
    <n v="16835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3000000"/>
    <n v="13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750000"/>
    <n v="75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4600000"/>
    <n v="46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000000"/>
    <n v="1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4706632.37"/>
    <n v="4706632.37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000000"/>
    <n v="1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000000"/>
    <n v="1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5000000"/>
    <n v="15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LA PRESIDENCIA"/>
    <x v="0"/>
    <s v="2.5-TRANSFERENCIAS DE CAPITAL"/>
    <s v="2.5.3-TRANSFERENCIAS DE CAPITAL A GOBIERNOS GENERALES LOCALES"/>
    <s v="10-FONDO GENERAL"/>
    <n v="0"/>
    <n v="7200000"/>
    <n v="72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LA PRESIDENCIA"/>
    <x v="0"/>
    <s v="2.5-TRANSFERENCIAS DE CAPITAL"/>
    <s v="2.5.3-TRANSFERENCIAS DE CAPITAL A GOBIERNOS GENERALES LOCALES"/>
    <s v="10-FONDO GENERAL"/>
    <n v="0"/>
    <n v="7500000"/>
    <n v="75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9430000"/>
    <n v="943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2049942"/>
    <n v="12049942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7434000"/>
    <n v="7434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5000000"/>
    <n v="15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7101999.9199999999"/>
    <n v="7101999.9199999999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7698296.4000000004"/>
    <n v="7698296.4000000004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3570000"/>
    <n v="1357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4000000"/>
    <n v="14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4868000"/>
    <n v="14868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560000"/>
    <n v="56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5000000"/>
    <n v="15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4850000"/>
    <n v="1485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600000"/>
    <n v="26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7434000"/>
    <n v="7434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3109000"/>
    <n v="3109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2700000"/>
    <n v="127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144640"/>
    <n v="214464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7400000"/>
    <n v="74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3084550"/>
    <n v="308455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3570000"/>
    <n v="1357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000000"/>
    <n v="1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6200000"/>
    <n v="62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0000000"/>
    <n v="10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7500000"/>
    <n v="75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7000000"/>
    <n v="7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0411514.65"/>
    <n v="10411514.65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37170000"/>
    <n v="3717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6710000"/>
    <n v="671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5138500"/>
    <n v="51385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41449000.159999996"/>
    <n v="41449000.159999996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6100000"/>
    <n v="61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1800000"/>
    <n v="118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4000000"/>
    <n v="14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8758000"/>
    <n v="8758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6000000"/>
    <n v="6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6435000"/>
    <n v="6435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6600000"/>
    <n v="66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900000"/>
    <n v="29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9035783.5899999999"/>
    <n v="9035783.5899999999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6760157.5999999996"/>
    <n v="6760157.5999999996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3422000"/>
    <n v="3422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2390000"/>
    <n v="1239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7000000"/>
    <n v="17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500000"/>
    <n v="15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6600000"/>
    <n v="66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8810000"/>
    <n v="2881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478000"/>
    <n v="2478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6600000"/>
    <n v="66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004000.01"/>
    <n v="2004000.01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3450000"/>
    <n v="345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6600000"/>
    <n v="66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6966000"/>
    <n v="6966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858260"/>
    <n v="285826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5000000"/>
    <n v="15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7662000"/>
    <n v="17662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3200000"/>
    <n v="132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7000000"/>
    <n v="70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4400000"/>
    <n v="1440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5950000"/>
    <n v="595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3311700"/>
    <n v="33117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5180000"/>
    <n v="518000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2378390"/>
    <n v="2378390"/>
  </r>
  <r>
    <s v="0201-PRESIDENCIA DE LA REPÚBLIC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6800000"/>
    <n v="6800000"/>
  </r>
  <r>
    <s v="0201-PRESIDENCIA DE LA REPÚBLICA"/>
    <x v="8"/>
    <x v="0"/>
    <x v="1"/>
    <s v="1-SERVICIOS  GENERALES"/>
    <s v="1.4-Justicia, orden público y seguridad"/>
    <s v="1.4.02-Servicios de protección contra incendios"/>
    <s v="99-MULTIPROVINCIAL"/>
    <s v="00-N/A"/>
    <s v="0001-SECRETARIADO ADMINISTRATIVO DE LA PRESIDENCIA"/>
    <x v="0"/>
    <s v="2.5-TRANSFERENCIAS DE CAPITAL"/>
    <s v="2.5.3-TRANSFERENCIAS DE CAPITAL A GOBIERNOS GENERALES LOCALES"/>
    <s v="10-FONDO GENERAL"/>
    <n v="0"/>
    <n v="10900000"/>
    <n v="10900000"/>
  </r>
  <r>
    <s v="0201-PRESIDENCIA DE LA REPÚBLICA"/>
    <x v="8"/>
    <x v="0"/>
    <x v="1"/>
    <s v="2-SERVICIOS ECONÓMICOS"/>
    <s v="2.6-Transporte"/>
    <s v="2.6.03-Transporte por ferrocarril"/>
    <s v="99-MULTIPROVINCIAL"/>
    <s v="00-N/A"/>
    <s v="0001-MINISTERIO DE LA PRESIDENCIA"/>
    <x v="0"/>
    <s v="2.5-TRANSFERENCIAS DE CAPITAL"/>
    <s v="2.5.4-TRANSFERENCIAS DE CAPITAL  A EMPRESAS PÚBLICAS NO FINANCIERAS"/>
    <s v="10-FONDO GENERAL"/>
    <n v="3787436114"/>
    <n v="3269293248"/>
    <n v="3269293248"/>
  </r>
  <r>
    <s v="0201-PRESIDENCIA DE LA REPÚBLICA"/>
    <x v="8"/>
    <x v="0"/>
    <x v="1"/>
    <s v="2-SERVICIOS ECONÓMICOS"/>
    <s v="2.6-Transporte"/>
    <s v="2.6.03-Transporte por ferrocarril"/>
    <s v="99-MULTIPROVINCIAL"/>
    <s v="00-N/A"/>
    <s v="0001-MINISTERIO DE LA PRESIDENCIA"/>
    <x v="0"/>
    <s v="2.5-TRANSFERENCIAS DE CAPITAL"/>
    <s v="2.5.4-TRANSFERENCIAS DE CAPITAL  A EMPRESAS PÚBLICAS NO FINANCIERAS"/>
    <s v="50-CRÉDITO INTERNO"/>
    <n v="2212563886"/>
    <n v="2212563886"/>
    <n v="2212563886"/>
  </r>
  <r>
    <s v="0201-PRESIDENCIA DE LA REPÚBLICA"/>
    <x v="8"/>
    <x v="0"/>
    <x v="1"/>
    <s v="2-SERVICIOS ECONÓMICOS"/>
    <s v="2.6-Transporte"/>
    <s v="2.6.03-Transporte por ferrocarril"/>
    <s v="99-MULTIPROVINCIAL"/>
    <s v="00-N/A"/>
    <s v="0001-MINISTERIO DE LA PRESIDENCIA"/>
    <x v="0"/>
    <s v="2.5-TRANSFERENCIAS DE CAPITAL"/>
    <s v="2.5.4-TRANSFERENCIAS DE CAPITAL  A EMPRESAS PÚBLICAS NO FINANCIERAS"/>
    <s v="60-CREDITO EXTERNO"/>
    <n v="13097600000"/>
    <n v="13097600000"/>
    <n v="11424398474.040001"/>
  </r>
  <r>
    <s v="0201-PRESIDENCIA DE LA REPÚBLICA"/>
    <x v="8"/>
    <x v="0"/>
    <x v="1"/>
    <s v="2-SERVICIOS ECONÓMICOS"/>
    <s v="2.7-Comunicaciones"/>
    <s v="2.7.01-Comunicaciones"/>
    <s v="99-MULTIPROVINCIAL"/>
    <s v="00-N/A"/>
    <s v="0001-SECRETARIADO ADMINISTRATIVO DE LA PRESIDENCIA"/>
    <x v="0"/>
    <s v="2.5-TRANSFERENCIAS DE CAPITAL"/>
    <s v="2.5.4-TRANSFERENCIAS DE CAPITAL  A EMPRESAS PÚBLICAS NO FINANCIERAS"/>
    <s v="10-FONDO GENERAL"/>
    <n v="0"/>
    <n v="2382364.2999999998"/>
    <n v="2382364.2999999998"/>
  </r>
  <r>
    <s v="0201-PRESIDENCIA DE LA REPÚBLICA"/>
    <x v="8"/>
    <x v="0"/>
    <x v="1"/>
    <s v="3-PROTECCIÓN DEL MEDIO AMBIENTE"/>
    <s v="3.3-Cambio Climático"/>
    <s v="3.3.01-Mixtos"/>
    <s v="99-MULTIPROVINCIAL"/>
    <s v="00-N/A"/>
    <s v="0001-SECRETARIADO ADMINISTRATIVO DE LA PRESIDENCIA"/>
    <x v="0"/>
    <s v="2.5-TRANSFERENCIAS DE CAPITAL"/>
    <s v="2.5.2-TRANSFERENCIAS DE CAPITAL AL GOBIERNO GENERAL  NACIONAL"/>
    <s v="10-FONDO GENERAL"/>
    <n v="0"/>
    <n v="5293750"/>
    <n v="5293750"/>
  </r>
  <r>
    <s v="0201-PRESIDENCIA DE LA REPÚBLICA"/>
    <x v="8"/>
    <x v="0"/>
    <x v="1"/>
    <s v="4-SERVICIOS SOCIALES"/>
    <s v="4.1-Vivienda y servicios comunitarios"/>
    <s v="4.1.01-Urbanización y servicios comunitarios"/>
    <s v="99-MULTIPROVINCIAL"/>
    <s v="00-N/A"/>
    <s v="0001-MINISTERIO DE LA PRESIDENCIA"/>
    <x v="0"/>
    <s v="2.5-TRANSFERENCIAS DE CAPITAL"/>
    <s v="2.5.4-TRANSFERENCIAS DE CAPITAL  A EMPRESAS PÚBLICAS NO FINANCIERAS"/>
    <s v="60-CREDITO EXTERNO"/>
    <n v="3015777500"/>
    <n v="3015777500"/>
    <n v="3000000000"/>
  </r>
  <r>
    <s v="0201-PRESIDENCIA DE LA REPÚBLICA"/>
    <x v="8"/>
    <x v="0"/>
    <x v="1"/>
    <s v="4-SERVICIOS SOCIALES"/>
    <s v="4.4-Educación"/>
    <s v="4.4.06-Educación técnica"/>
    <s v="99-MULTIPROVINCIAL"/>
    <s v="00-N/A"/>
    <s v="0001-SECRETARIADO ADMINISTRATIVO DE LA PRESIDENCIA"/>
    <x v="0"/>
    <s v="2.5-TRANSFERENCIAS DE CAPITAL"/>
    <s v="2.5.2-TRANSFERENCIAS DE CAPITAL AL GOBIERNO GENERAL  NACIONAL"/>
    <s v="10-FONDO GENERAL"/>
    <n v="0"/>
    <n v="4000000"/>
    <n v="4000000"/>
  </r>
  <r>
    <s v="0201-PRESIDENCIA DE LA REPÚBLICA"/>
    <x v="8"/>
    <x v="0"/>
    <x v="1"/>
    <s v="1-SERVICIOS  GENERALES"/>
    <s v="1.4-Justicia, orden público y seguridad"/>
    <s v="1.4.98-Investigación y desarrollo relacionados con la justicia, orden público y seguridad"/>
    <s v="99-MULTIPROVINCIAL"/>
    <s v="00-N/A"/>
    <s v="0001-SECRETARIADO ADMINISTRATIVO DE LA PRESIDENCIA"/>
    <x v="0"/>
    <s v="2.5-TRANSFERENCIAS DE CAPITAL"/>
    <s v="2.5.9-TRANSFERENCIAS DE CAPITAL A OTRAS INSTITUCIONES PÚBLICAS"/>
    <s v="10-FONDO GENERAL"/>
    <n v="0"/>
    <n v="53289893.329999998"/>
    <n v="53289893.329999998"/>
  </r>
  <r>
    <s v="0201-PRESIDENCIA DE LA REPÚBLICA"/>
    <x v="9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7-OBRAS"/>
    <s v="2.7.4-GASTOS QUE SE ASIGNARÁN DURANTE EL EJERCICIO PARA INVERSIÓN (ART. 32 Y 33 LEY 423-06)"/>
    <s v="10-FONDO GENERAL"/>
    <n v="1267847984"/>
    <n v="40446170.43"/>
    <n v="0"/>
  </r>
  <r>
    <s v="0201-PRESIDENCIA DE LA REPÚBLICA"/>
    <x v="9"/>
    <x v="0"/>
    <x v="1"/>
    <s v="1-SERVICIOS  GENERALES"/>
    <s v="1.1-Administración general"/>
    <s v="1.1.02-Gestión administrativa, financiera, fiscal, económica y planificación"/>
    <s v="99-MULTIPROVINCIAL"/>
    <s v="00-N/A"/>
    <s v="0001-SECRETARIADO ADMINISTRATIVO DE LA PRESIDENCIA"/>
    <x v="0"/>
    <s v="2.7-OBRAS"/>
    <s v="2.7.4-GASTOS QUE SE ASIGNARÁN DURANTE EL EJERCICIO PARA INVERSIÓN (ART. 32 Y 33 LEY 423-06)"/>
    <s v="10-FONDO GENERAL"/>
    <n v="178436291"/>
    <n v="138497677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1-REMUNERACIONES"/>
    <s v="10-FONDO GENERAL"/>
    <n v="264109273"/>
    <n v="274109273"/>
    <n v="267133121.66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1-REMUNERACIONES"/>
    <s v="10-FONDO GENERAL"/>
    <n v="11448000"/>
    <n v="10800000"/>
    <n v="108000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1-REMUNERACIONES"/>
    <s v="10-FONDO GENERAL"/>
    <n v="0"/>
    <n v="1772000"/>
    <n v="79790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1-REMUNERACIONES"/>
    <s v="10-FONDO GENERAL"/>
    <n v="1849787"/>
    <n v="1849787"/>
    <n v="436875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1-REMUNERACIONES"/>
    <s v="10-FONDO GENERAL"/>
    <n v="0"/>
    <n v="500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1-REMUNERACIONES"/>
    <s v="10-FONDO GENERAL"/>
    <n v="42000000"/>
    <n v="42000000"/>
    <n v="540000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1-REMUNERACIONES"/>
    <s v="10-FONDO GENERAL"/>
    <n v="350000"/>
    <n v="890000"/>
    <n v="10060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1-REMUNERACIONES"/>
    <s v="10-FONDO GENERAL"/>
    <n v="162887442"/>
    <n v="241006631"/>
    <n v="243846772.66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1-REMUNERACIONES"/>
    <s v="10-FONDO GENERAL"/>
    <n v="25517600"/>
    <n v="14517600"/>
    <n v="160640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1-REMUNERACIONES"/>
    <s v="20-FONDOS CON DESTINO ESPECÍFICO"/>
    <n v="24306400"/>
    <n v="24306400"/>
    <n v="60940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1-REMUNERACIONES"/>
    <s v="10-FONDO GENERAL"/>
    <n v="0"/>
    <n v="1724000"/>
    <n v="16425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1-REMUNERACIONES"/>
    <s v="10-FONDO GENERAL"/>
    <n v="53946000"/>
    <n v="52705600"/>
    <n v="43273833.340000004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1-REMUNERACIONES"/>
    <s v="10-FONDO GENERAL"/>
    <n v="0"/>
    <n v="37000000"/>
    <n v="308745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1-REMUNERACIONES"/>
    <s v="10-FONDO GENERAL"/>
    <n v="1140600"/>
    <n v="2381000"/>
    <n v="19890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1-REMUNERACIONES"/>
    <s v="10-FONDO GENERAL"/>
    <n v="0"/>
    <n v="1600000"/>
    <n v="11600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1-REMUNERACIONES"/>
    <s v="10-FONDO GENERAL"/>
    <n v="6074712"/>
    <n v="6074712"/>
    <n v="5084036.9000000004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1-REMUNERACIONES"/>
    <s v="10-FONDO GENERAL"/>
    <n v="54130071"/>
    <n v="54130071"/>
    <n v="56481413.060000002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1-REMUNERACIONES"/>
    <s v="10-FONDO GENERAL"/>
    <n v="3876000"/>
    <n v="3876000"/>
    <n v="2487333.34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1-REMUNERACIONES"/>
    <s v="20-FONDOS CON DESTINO ESPECÍFICO"/>
    <n v="2000000"/>
    <n v="2000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1-REMUNERACIONES"/>
    <s v="10-FONDO GENERAL"/>
    <n v="0"/>
    <n v="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1-REMUNERACIONES"/>
    <s v="10-FONDO GENERAL"/>
    <n v="20000000"/>
    <n v="20000000"/>
    <n v="17888803.710000001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1-REMUNERACIONES"/>
    <s v="10-FONDO GENERAL"/>
    <n v="20000000"/>
    <n v="17900000"/>
    <n v="17974876.670000002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2-SOBRESUELDOS"/>
    <s v="10-FONDO GENERAL"/>
    <n v="3893396"/>
    <n v="7893396"/>
    <n v="10593177.439999999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2-SOBRESUELDOS"/>
    <s v="10-FONDO GENERAL"/>
    <n v="69273101"/>
    <n v="89273101"/>
    <n v="101521265.5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2-SOBRESUELDOS"/>
    <s v="10-FONDO GENERAL"/>
    <n v="0"/>
    <n v="25000"/>
    <n v="250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2-SOBRESUELDOS"/>
    <s v="10-FONDO GENERAL"/>
    <n v="44307235"/>
    <n v="44131211.990000002"/>
    <n v="29018708.359999999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2-SOBRESUELDOS"/>
    <s v="10-FONDO GENERAL"/>
    <n v="2149000"/>
    <n v="2149000"/>
    <n v="32580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2-SOBRESUELDOS"/>
    <s v="10-FONDO GENERAL"/>
    <n v="5301750"/>
    <n v="5301750"/>
    <n v="5486041.6699999999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2-SOBRESUELDOS"/>
    <s v="10-FONDO GENERAL"/>
    <n v="156000"/>
    <n v="156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2-SOBRESUELDOS"/>
    <s v="10-FONDO GENERAL"/>
    <n v="40373735"/>
    <n v="48373735"/>
    <n v="48354001.020000003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2-SOBRESUELDOS"/>
    <s v="10-FONDO GENERAL"/>
    <n v="2149000"/>
    <n v="3307416.67"/>
    <n v="2354416.67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2-SOBRESUELDOS"/>
    <s v="10-FONDO GENERAL"/>
    <n v="0"/>
    <n v="93183179.579999998"/>
    <n v="93169113.180000007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3-DIETAS Y GASTOS DE REPRESENTACIÓN"/>
    <s v="10-FONDO GENERAL"/>
    <n v="540000"/>
    <n v="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3-DIETAS Y GASTOS DE REPRESENTACIÓN"/>
    <s v="10-FONDO GENERAL"/>
    <n v="405000"/>
    <n v="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4-GRATIFICACIONES Y BONIFICACIONES"/>
    <s v="10-FONDO GENERAL"/>
    <n v="7000000"/>
    <n v="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4-GRATIFICACIONES Y BONIFICACIONES"/>
    <s v="10-FONDO GENERAL"/>
    <n v="1500000"/>
    <n v="1500000"/>
    <n v="38700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4-GRATIFICACIONES Y BONIFICACIONES"/>
    <s v="10-FONDO GENERAL"/>
    <n v="40554235"/>
    <n v="300000.64000000001"/>
    <n v="3000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4-GRATIFICACIONES Y BONIFICACIONES"/>
    <s v="10-FONDO GENERAL"/>
    <n v="2376000"/>
    <n v="2376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5-CONTRIBUCIONES A LA SEGURIDAD SOCIAL"/>
    <s v="10-FONDO GENERAL"/>
    <n v="39907680"/>
    <n v="39907680"/>
    <n v="40924147.369999997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5-CONTRIBUCIONES A LA SEGURIDAD SOCIAL"/>
    <s v="10-FONDO GENERAL"/>
    <n v="2595338"/>
    <n v="1974942"/>
    <n v="1974941.23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5-CONTRIBUCIONES A LA SEGURIDAD SOCIAL"/>
    <s v="20-FONDOS CON DESTINO ESPECÍFICO"/>
    <n v="1704000"/>
    <n v="1704000"/>
    <n v="432064.6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5-CONTRIBUCIONES A LA SEGURIDAD SOCIAL"/>
    <s v="10-FONDO GENERAL"/>
    <n v="0"/>
    <n v="1352000"/>
    <n v="1265706.8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5-CONTRIBUCIONES A LA SEGURIDAD SOCIAL"/>
    <s v="10-FONDO GENERAL"/>
    <n v="39851472"/>
    <n v="39851472"/>
    <n v="39424419.439999998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5-CONTRIBUCIONES A LA SEGURIDAD SOCIAL"/>
    <s v="10-FONDO GENERAL"/>
    <n v="2598997"/>
    <n v="1989704"/>
    <n v="1989704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5-CONTRIBUCIONES A LA SEGURIDAD SOCIAL"/>
    <s v="20-FONDOS CON DESTINO ESPECÍFICO"/>
    <n v="1701600"/>
    <n v="1701600"/>
    <n v="432674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5-CONTRIBUCIONES A LA SEGURIDAD SOCIAL"/>
    <s v="10-FONDO GENERAL"/>
    <n v="0"/>
    <n v="1203500"/>
    <n v="1267492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5-CONTRIBUCIONES A LA SEGURIDAD SOCIAL"/>
    <s v="10-FONDO GENERAL"/>
    <n v="6744960"/>
    <n v="6702989.8700000001"/>
    <n v="6110497.0599999996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5-CONTRIBUCIONES A LA SEGURIDAD SOCIAL"/>
    <s v="10-FONDO GENERAL"/>
    <n v="439267"/>
    <n v="439267"/>
    <n v="272048.43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5-CONTRIBUCIONES A LA SEGURIDAD SOCIAL"/>
    <s v="20-FONDOS CON DESTINO ESPECÍFICO"/>
    <n v="288000"/>
    <n v="288000"/>
    <n v="55186.09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1-REMUNERACIONES Y CONTRIBUCIONES"/>
    <s v="2.1.5-CONTRIBUCIONES A LA SEGURIDAD SOCIAL"/>
    <s v="10-FONDO GENERAL"/>
    <n v="0"/>
    <n v="216706.8"/>
    <n v="198934.5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19214789"/>
    <n v="19214789"/>
    <n v="29577205.71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3540000"/>
    <n v="5377000"/>
    <n v="5377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1-REMUNERACIONES Y CONTRIBUCIONES"/>
    <s v="2.1.1-REMUNERACIONES"/>
    <s v="10-FONDO GENERAL"/>
    <n v="17109000"/>
    <n v="17750464"/>
    <n v="1775045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5261999"/>
    <n v="5261999"/>
    <n v="60965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5292000"/>
    <n v="5866500"/>
    <n v="58665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900000"/>
    <n v="1545000"/>
    <n v="154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3006000"/>
    <n v="3299302"/>
    <n v="6875854.099999999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5925240"/>
    <n v="5925240"/>
    <n v="154977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9708000"/>
    <n v="11208000"/>
    <n v="20920166.67000000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2400000"/>
    <n v="3700000"/>
    <n v="4907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32571750"/>
    <n v="35977750"/>
    <n v="44654447.77000000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24453973"/>
    <n v="27453973"/>
    <n v="4046731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14808000"/>
    <n v="1649000"/>
    <n v="13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3795948"/>
    <n v="4295948"/>
    <n v="55105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3000000"/>
    <n v="3000000"/>
    <n v="4576344.8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3000000"/>
    <n v="5100000"/>
    <n v="5736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00"/>
    <n v="269585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61507000"/>
    <n v="54154641"/>
    <n v="56885998.24000000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3417598"/>
    <n v="4417598"/>
    <n v="51535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2500000"/>
    <n v="3500000"/>
    <n v="377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4339402"/>
    <n v="4339402"/>
    <n v="726022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4000000"/>
    <n v="4000000"/>
    <n v="38935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4000000"/>
    <n v="5000000"/>
    <n v="56165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3000000"/>
    <n v="4099200"/>
    <n v="39355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2500000"/>
    <n v="3100000"/>
    <n v="3022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4500000"/>
    <n v="5500000"/>
    <n v="577522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3000000"/>
    <n v="4000000"/>
    <n v="5147794.559999999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5000000"/>
    <n v="5800000"/>
    <n v="56336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3933696"/>
    <n v="3933696"/>
    <n v="328362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4000000"/>
    <n v="4000000"/>
    <n v="4913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3600000"/>
    <n v="3600000"/>
    <n v="362463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2370000"/>
    <n v="3370000"/>
    <n v="425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3886723"/>
    <n v="3996723"/>
    <n v="43480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4800000"/>
    <n v="4800000"/>
    <n v="4755666.6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4000000"/>
    <n v="4000000"/>
    <n v="51008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3900000"/>
    <n v="3900000"/>
    <n v="46122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5800000"/>
    <n v="5800000"/>
    <n v="5099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3000000"/>
    <n v="3000000"/>
    <n v="36101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4048777"/>
    <n v="4048777"/>
    <n v="47637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7000000"/>
    <n v="7000000"/>
    <n v="6608166.6699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4144994"/>
    <n v="4644994"/>
    <n v="559751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6500000"/>
    <n v="6500000"/>
    <n v="826266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4000000"/>
    <n v="4200000"/>
    <n v="5408533.330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18900000"/>
    <n v="12500000"/>
    <n v="19839588.67000000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3500000"/>
    <n v="3500000"/>
    <n v="4262281.6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1-REMUNERACIONES Y CONTRIBUCIONES"/>
    <s v="2.1.1-REMUNERACIONES"/>
    <s v="10-FONDO GENERAL"/>
    <n v="224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1-REMUNERACIONES Y CONTRIBUCIONES"/>
    <s v="2.1.1-REMUNERACIONES"/>
    <s v="10-FONDO GENERAL"/>
    <n v="1200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1-REMUNERACIONES Y CONTRIBUCIONES"/>
    <s v="2.1.1-REMUNERACIONES"/>
    <s v="10-FONDO GENERAL"/>
    <n v="176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1-REMUNERACIONES Y CONTRIBUCIONES"/>
    <s v="2.1.1-REMUNERACIONES"/>
    <s v="10-FONDO GENERAL"/>
    <n v="4460182872"/>
    <n v="4111075227.4499998"/>
    <n v="4111069227.44999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1-REMUNERACIONES Y CONTRIBUCIONES"/>
    <s v="2.1.1-REMUNERACIONES"/>
    <s v="10-FONDO GENERAL"/>
    <n v="8782468305"/>
    <n v="8765370283.0200005"/>
    <n v="8765370282.7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1-REMUNERACIONES Y CONTRIBUCIONES"/>
    <s v="2.1.1-REMUNERACIONES"/>
    <s v="10-FONDO GENERAL"/>
    <n v="1159717715"/>
    <n v="1154347069"/>
    <n v="1154347067.89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1-REMUNERACIONES Y CONTRIBUCIONES"/>
    <s v="2.1.1-REMUNERACIONES"/>
    <s v="10-FONDO GENERAL"/>
    <n v="3802965005"/>
    <n v="2189606181.7199998"/>
    <n v="2189606181.6799998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1-REMUNERACIONES Y CONTRIBUCIONES"/>
    <s v="2.1.1-REMUNERACIONES"/>
    <s v="10-FONDO GENERAL"/>
    <n v="433888500"/>
    <n v="272404552.45999998"/>
    <n v="272404552.459999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1-REMUNERACIONES Y CONTRIBUCIONES"/>
    <s v="2.1.1-REMUNERACIONES"/>
    <s v="10-FONDO GENERAL"/>
    <n v="806999700"/>
    <n v="950713825"/>
    <n v="95071382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1-REMUNERACIONES Y CONTRIBUCIONES"/>
    <s v="2.1.1-REMUNERACIONES"/>
    <s v="10-FONDO GENERAL"/>
    <n v="1232714100"/>
    <n v="1338955425"/>
    <n v="133895542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1-REMUNERACIONES Y CONTRIBUCIONES"/>
    <s v="2.1.1-REMUNERACIONES"/>
    <s v="10-FONDO GENERAL"/>
    <n v="367377300"/>
    <n v="405951900"/>
    <n v="4059519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1-REMUNERACIONES Y CONTRIBUCIONES"/>
    <s v="2.1.1-REMUNERACIONES"/>
    <s v="10-FONDO GENERAL"/>
    <n v="336680700"/>
    <n v="320261200.27999997"/>
    <n v="3202612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1-REMUNERACIONES Y CONTRIBUCIONES"/>
    <s v="2.1.1-REMUNERACIONES"/>
    <s v="10-FONDO GENERAL"/>
    <n v="350766000"/>
    <n v="127025000"/>
    <n v="127010000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1-REMUNERACIONES Y CONTRIBUCIONES"/>
    <s v="2.1.1-REMUNERACIONES"/>
    <s v="10-FONDO GENERAL"/>
    <n v="67205522"/>
    <n v="41519100"/>
    <n v="415191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500000"/>
    <n v="1285797.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289788"/>
    <n v="34148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500000"/>
    <n v="31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1-REMUNERACIONES Y CONTRIBUCIONES"/>
    <s v="2.1.1-REMUNERACIONES"/>
    <s v="10-FONDO GENERAL"/>
    <n v="261120000"/>
    <n v="261720000"/>
    <n v="26172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1-REMUNERACIONES Y CONTRIBUCIONES"/>
    <s v="2.1.1-REMUNERACIONES"/>
    <s v="20-FONDOS CON DESTINO ESPECÍFICO"/>
    <n v="10000000"/>
    <n v="100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1-REMUNERACIONES Y CONTRIBUCIONES"/>
    <s v="2.1.1-REMUNERACIONES"/>
    <s v="10-FONDO GENERAL"/>
    <n v="22500000"/>
    <n v="23125000"/>
    <n v="2312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300000"/>
    <n v="6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68244000"/>
    <n v="68244000"/>
    <n v="60706577.54999999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15280000"/>
    <n v="13443000"/>
    <n v="13137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60016500"/>
    <n v="69651875"/>
    <n v="6965187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1-REMUNERACIONES Y CONTRIBUCIONES"/>
    <s v="2.1.1-REMUNERACIONES"/>
    <s v="10-FONDO GENERAL"/>
    <n v="1748160"/>
    <n v="43316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1000000"/>
    <n v="1200000"/>
    <n v="20596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2220000"/>
    <n v="2210334"/>
    <n v="2210333.3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11700000"/>
    <n v="11700000"/>
    <n v="9699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22860000"/>
    <n v="22860000"/>
    <n v="20263666.67000000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32184000"/>
    <n v="29684000"/>
    <n v="220655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57900000"/>
    <n v="51900000"/>
    <n v="45607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790998"/>
    <n v="790998"/>
    <n v="6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52672000"/>
    <n v="43219904.210000001"/>
    <n v="30286935.8299999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88951230"/>
    <n v="87707185"/>
    <n v="75548191.67000000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37048011"/>
    <n v="14048011"/>
    <n v="16297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800000"/>
    <n v="800000"/>
    <n v="8015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21120000"/>
    <n v="21183209.100000001"/>
    <n v="19100102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300000"/>
    <n v="300000"/>
    <n v="738666.6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9808928"/>
    <n v="87625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47511017"/>
    <n v="48011017"/>
    <n v="47004755.31000000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800000"/>
    <n v="2900000"/>
    <n v="1086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355265"/>
    <n v="2555265"/>
    <n v="174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1000000"/>
    <n v="3000000"/>
    <n v="65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1000000"/>
    <n v="1000000"/>
    <n v="1868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1800000"/>
    <n v="2800000"/>
    <n v="2092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500000"/>
    <n v="482000"/>
    <n v="802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1400000"/>
    <n v="2000000"/>
    <n v="268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955340"/>
    <n v="2078940"/>
    <n v="759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500000"/>
    <n v="800000"/>
    <n v="22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600000"/>
    <n v="600000"/>
    <n v="67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400000"/>
    <n v="500000"/>
    <n v="838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644295"/>
    <n v="644295"/>
    <n v="804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1500000"/>
    <n v="1500000"/>
    <n v="13025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1980000"/>
    <n v="980000"/>
    <n v="968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600000"/>
    <n v="700000"/>
    <n v="125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400000"/>
    <n v="400000"/>
    <n v="82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450000"/>
    <n v="450000"/>
    <n v="12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1300000"/>
    <n v="1300000"/>
    <n v="1606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900000"/>
    <n v="900000"/>
    <n v="223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700000"/>
    <n v="700000"/>
    <n v="88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800000"/>
    <n v="1000000"/>
    <n v="1532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1000000"/>
    <n v="1000000"/>
    <n v="1926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1000000"/>
    <n v="1000000"/>
    <n v="924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1558856"/>
    <n v="1558856"/>
    <n v="2391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1500000"/>
    <n v="1500000"/>
    <n v="11105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1200000"/>
    <n v="6200000"/>
    <n v="57815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800000"/>
    <n v="800000"/>
    <n v="3075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2000000"/>
    <n v="20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600000"/>
    <n v="130000"/>
    <n v="13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800000"/>
    <n v="8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800000"/>
    <n v="15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365845"/>
    <n v="1065845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240000000"/>
    <n v="141491443.00999999"/>
    <n v="132433100.01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800000"/>
    <n v="800000"/>
    <n v="173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1000000"/>
    <n v="14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677293"/>
    <n v="677293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1062302"/>
    <n v="1062302"/>
    <n v="43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300000"/>
    <n v="3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600000"/>
    <n v="6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900000"/>
    <n v="9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500000"/>
    <n v="8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600000"/>
    <n v="6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800000"/>
    <n v="8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500000"/>
    <n v="5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1000000"/>
    <n v="10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500000"/>
    <n v="5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600000"/>
    <n v="6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400000"/>
    <n v="4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800000"/>
    <n v="8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1000000"/>
    <n v="10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900000"/>
    <n v="9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700000"/>
    <n v="7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800000"/>
    <n v="8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900000"/>
    <n v="9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500000"/>
    <n v="5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1800000"/>
    <n v="18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1000000"/>
    <n v="10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11850000"/>
    <n v="68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500000"/>
    <n v="5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40000"/>
    <n v="588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500000"/>
    <n v="1136555.620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710000"/>
    <n v="411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500000"/>
    <n v="1321605.620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30000"/>
    <n v="21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0"/>
    <n v="288586.8400000000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70000"/>
    <n v="2652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40000"/>
    <n v="28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21300"/>
    <n v="426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"/>
    <n v="111666.6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70000"/>
    <n v="26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0"/>
    <n v="24488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60000"/>
    <n v="16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67580711"/>
    <n v="190907128.96000001"/>
    <n v="190907128.96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130000"/>
    <n v="13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350000"/>
    <n v="1294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250000"/>
    <n v="2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00"/>
    <n v="6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357500"/>
    <n v="357500"/>
    <n v="2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200000"/>
    <n v="2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238333"/>
    <n v="238333"/>
    <n v="1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278598"/>
    <n v="278598"/>
    <n v="253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260000"/>
    <n v="360000"/>
    <n v="1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400000"/>
    <n v="400000"/>
    <n v="1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200000"/>
    <n v="2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74875"/>
    <n v="74875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357500"/>
    <n v="357500"/>
    <n v="1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270000"/>
    <n v="27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200000"/>
    <n v="2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200000"/>
    <n v="2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200000"/>
    <n v="200000"/>
    <n v="1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260000"/>
    <n v="26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200000"/>
    <n v="2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200000"/>
    <n v="2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250000"/>
    <n v="2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400000"/>
    <n v="4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300000"/>
    <n v="3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200000"/>
    <n v="2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7106736"/>
    <n v="7106736"/>
    <n v="4085922.6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2065000"/>
    <n v="1153000"/>
    <n v="1152916.6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449564982"/>
    <n v="467478714"/>
    <n v="467478713.329999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834598534"/>
    <n v="820730707"/>
    <n v="82073070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127257918"/>
    <n v="131395067.02"/>
    <n v="131395067.0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1-REMUNERACIONES Y CONTRIBUCIONES"/>
    <s v="2.1.1-REMUNERACIONES"/>
    <s v="10-FONDO GENERAL"/>
    <n v="28033630"/>
    <n v="30217000"/>
    <n v="3021667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843500"/>
    <n v="743500"/>
    <n v="1187091.6499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676000"/>
    <n v="899681"/>
    <n v="899680.5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1050000"/>
    <n v="1050000"/>
    <n v="3031111.0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2155500"/>
    <n v="2155500"/>
    <n v="1175117.4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3175770"/>
    <n v="317577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5634000"/>
    <n v="5634000"/>
    <n v="1924041.6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290000"/>
    <n v="390000"/>
    <n v="4332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7770312"/>
    <n v="7770312"/>
    <n v="10604229.189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9450434"/>
    <n v="9450434"/>
    <n v="11023388.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3905000"/>
    <n v="3905000"/>
    <n v="1205416.6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600000"/>
    <n v="500000"/>
    <n v="53887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2010000"/>
    <n v="2010000"/>
    <n v="2508713.6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1-REMUNERACIONES Y CONTRIBUCIONES"/>
    <s v="2.1.1-REMUNERACIONES"/>
    <s v="10-FONDO GENERAL"/>
    <n v="184891951"/>
    <n v="190115842"/>
    <n v="19011584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500000"/>
    <n v="500000"/>
    <n v="537388.8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20000000"/>
    <n v="20000000"/>
    <n v="389127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8802992"/>
    <n v="8802992"/>
    <n v="8712656.119999999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500000"/>
    <n v="500000"/>
    <n v="1038913.6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300000"/>
    <n v="300000"/>
    <n v="489583.3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245000"/>
    <n v="445000"/>
    <n v="1007291.6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527608"/>
    <n v="527608"/>
    <n v="479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450000"/>
    <n v="650000"/>
    <n v="98132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343363"/>
    <n v="343363"/>
    <n v="358958.3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400000"/>
    <n v="4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400000"/>
    <n v="400000"/>
    <n v="500166.6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300000"/>
    <n v="300000"/>
    <n v="478867.9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400000"/>
    <n v="500000"/>
    <n v="584137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500000"/>
    <n v="500000"/>
    <n v="380969.3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500000"/>
    <n v="5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407500"/>
    <n v="407500"/>
    <n v="870053.1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458000"/>
    <n v="458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300000"/>
    <n v="3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1-REMUNERACIONES Y CONTRIBUCIONES"/>
    <s v="2.1.1-REMUNERACIONES"/>
    <s v="10-FONDO GENERAL"/>
    <n v="41679875"/>
    <n v="23521757"/>
    <n v="2352175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396227"/>
    <n v="396227"/>
    <n v="514819.4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500000"/>
    <n v="500000"/>
    <n v="352758.3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500000"/>
    <n v="500000"/>
    <n v="433750.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450000"/>
    <n v="450000"/>
    <n v="6162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350000"/>
    <n v="350000"/>
    <n v="100508.3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600000"/>
    <n v="600000"/>
    <n v="154187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500000"/>
    <n v="500000"/>
    <n v="643430.5600000000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600000"/>
    <n v="600000"/>
    <n v="559291.6800000000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800000"/>
    <n v="800000"/>
    <n v="574094.8299999999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400000"/>
    <n v="400000"/>
    <n v="555752.7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2500000"/>
    <n v="2500000"/>
    <n v="2443972.25999999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450000"/>
    <n v="450000"/>
    <n v="479763.8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1-REMUNERACIONES Y CONTRIBUCIONES"/>
    <s v="2.1.1-REMUNERACIONES"/>
    <s v="10-FONDO GENERAL"/>
    <n v="500000"/>
    <n v="201000"/>
    <n v="201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180000"/>
    <n v="115692.65"/>
    <n v="108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17500"/>
    <n v="1175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70247.72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37500"/>
    <n v="875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4044499"/>
    <n v="1090418.0900000001"/>
    <n v="1077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60000"/>
    <n v="6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90000"/>
    <n v="10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5000"/>
    <n v="16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"/>
    <n v="26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0"/>
    <n v="4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0"/>
    <n v="74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0"/>
    <n v="8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80000"/>
    <n v="18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0"/>
    <n v="77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50000"/>
    <n v="3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50000"/>
    <n v="948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0"/>
    <n v="1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240000"/>
    <n v="26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82000"/>
    <n v="182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50000"/>
    <n v="1125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1-REMUNERACIONES Y CONTRIBUCIONES"/>
    <s v="2.1.1-REMUNERACIONES"/>
    <s v="10-FONDO GENERAL"/>
    <n v="380000"/>
    <n v="246523.61"/>
    <n v="54683.8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39847.29999999999"/>
    <n v="130595.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0"/>
    <n v="415320.7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423974"/>
    <n v="466889.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1712240"/>
    <n v="1512240"/>
    <n v="690198.4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0"/>
    <n v="4153.2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90000"/>
    <n v="86640.5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0"/>
    <n v="305260.7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251731"/>
    <n v="293262.5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36341"/>
    <n v="52261.1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78220"/>
    <n v="244347.0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0"/>
    <n v="16612.83000000000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260268"/>
    <n v="502538.0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0"/>
    <n v="10383.0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0"/>
    <n v="25611.439999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0"/>
    <n v="138440.2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270000"/>
    <n v="269958.4699999999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0"/>
    <n v="134287.0400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0"/>
    <n v="26649.7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50000"/>
    <n v="47761.8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50000"/>
    <n v="124596.2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50000"/>
    <n v="65113.0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87102"/>
    <n v="133479.4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60000"/>
    <n v="196908.1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100000"/>
    <n v="207660.3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393725"/>
    <n v="359113.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1-REMUNERACIONES"/>
    <s v="10-FONDO GENERAL"/>
    <n v="0"/>
    <n v="50000"/>
    <n v="293031.8400000000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1-REMUNERACIONES Y CONTRIBUCIONES"/>
    <s v="2.1.2-SOBRESUELDOS"/>
    <s v="10-FONDO GENERAL"/>
    <n v="3748608"/>
    <n v="20146636"/>
    <n v="2014663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1-REMUNERACIONES Y CONTRIBUCIONES"/>
    <s v="2.1.2-SOBRESUELDOS"/>
    <s v="10-FONDO GENERAL"/>
    <n v="6055536"/>
    <n v="6028428"/>
    <n v="602842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1-REMUNERACIONES Y CONTRIBUCIONES"/>
    <s v="2.1.2-SOBRESUELDOS"/>
    <s v="10-FONDO GENERAL"/>
    <n v="925200"/>
    <n v="937400"/>
    <n v="937400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1-REMUNERACIONES Y CONTRIBUCIONES"/>
    <s v="2.1.2-SOBRESUELDOS"/>
    <s v="10-FONDO GENERAL"/>
    <n v="223200"/>
    <n v="169500"/>
    <n v="1698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1-REMUNERACIONES Y CONTRIBUCIONES"/>
    <s v="2.1.2-SOBRESUELDOS"/>
    <s v="10-FONDO GENERAL"/>
    <n v="36176880"/>
    <n v="31741920"/>
    <n v="3174168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1-REMUNERACIONES Y CONTRIBUCIONES"/>
    <s v="2.1.2-SOBRESUELDOS"/>
    <s v="10-FONDO GENERAL"/>
    <n v="67754160"/>
    <n v="67670880"/>
    <n v="6767088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1-REMUNERACIONES Y CONTRIBUCIONES"/>
    <s v="2.1.2-SOBRESUELDOS"/>
    <s v="10-FONDO GENERAL"/>
    <n v="8796240"/>
    <n v="8757960"/>
    <n v="875796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1-REMUNERACIONES Y CONTRIBUCIONES"/>
    <s v="2.1.2-SOBRESUELDOS"/>
    <s v="10-FONDO GENERAL"/>
    <n v="800000"/>
    <n v="19873372.109999999"/>
    <n v="19872754.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1-REMUNERACIONES Y CONTRIBUCIONES"/>
    <s v="2.1.2-SOBRESUELDOS"/>
    <s v="10-FONDO GENERAL"/>
    <n v="15445440"/>
    <n v="18106800"/>
    <n v="18106560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1-REMUNERACIONES Y CONTRIBUCIONES"/>
    <s v="2.1.2-SOBRESUELDOS"/>
    <s v="10-FONDO GENERAL"/>
    <n v="3426480"/>
    <n v="2162100"/>
    <n v="21618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0"/>
    <n v="2000000"/>
    <n v="1664031.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0"/>
    <n v="200000"/>
    <n v="229074.5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64000"/>
    <n v="414000"/>
    <n v="54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0"/>
    <n v="100000"/>
    <n v="24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200000"/>
    <n v="200000"/>
    <n v="42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0"/>
    <n v="100000"/>
    <n v="164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0"/>
    <n v="19907072.280000001"/>
    <n v="16684852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2432800"/>
    <n v="2232800"/>
    <n v="1754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420000"/>
    <n v="420000"/>
    <n v="3795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100000"/>
    <n v="100000"/>
    <n v="1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0"/>
    <n v="100000"/>
    <n v="26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250000"/>
    <n v="250000"/>
    <n v="5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0"/>
    <n v="100000"/>
    <n v="18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0"/>
    <n v="100000"/>
    <n v="36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800000"/>
    <n v="800000"/>
    <n v="59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00000"/>
    <n v="300000"/>
    <n v="20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0"/>
    <n v="100000"/>
    <n v="685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0"/>
    <n v="50000"/>
    <n v="76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150000"/>
    <n v="150000"/>
    <n v="7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0"/>
    <n v="2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450000"/>
    <n v="450000"/>
    <n v="22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0"/>
    <n v="100000"/>
    <n v="15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400000"/>
    <n v="400000"/>
    <n v="253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900000"/>
    <n v="900000"/>
    <n v="59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00000"/>
    <n v="300000"/>
    <n v="422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258937"/>
    <n v="258937"/>
    <n v="407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0"/>
    <n v="500000"/>
    <n v="7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800000"/>
    <n v="800000"/>
    <n v="64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0"/>
    <n v="200000"/>
    <n v="201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0"/>
    <n v="500000"/>
    <n v="81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198883"/>
    <n v="198883"/>
    <n v="12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0"/>
    <n v="400000"/>
    <n v="797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0"/>
    <n v="100000"/>
    <n v="17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375732"/>
    <n v="3375732"/>
    <n v="4027622.3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835000"/>
    <n v="283000"/>
    <n v="283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600000"/>
    <n v="600000"/>
    <n v="74181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461000"/>
    <n v="450709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00000"/>
    <n v="300000"/>
    <n v="44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1248500"/>
    <n v="1248500"/>
    <n v="1620844.8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175770"/>
    <n v="3175770"/>
    <n v="331377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2981000"/>
    <n v="2281000"/>
    <n v="4623291.6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20000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4926312"/>
    <n v="4926312"/>
    <n v="5306885.8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9450433"/>
    <n v="9450433"/>
    <n v="11817010.689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1298000"/>
    <n v="1235000"/>
    <n v="123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200000"/>
    <n v="200000"/>
    <n v="78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25000"/>
    <n v="211833.34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00000"/>
    <n v="300000"/>
    <n v="2497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7000000"/>
    <n v="8130000"/>
    <n v="8380630.570000000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400000"/>
    <n v="300000"/>
    <n v="620533.3299999999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00000"/>
    <n v="300000"/>
    <n v="178333.3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245000"/>
    <n v="245000"/>
    <n v="99583.3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400000"/>
    <n v="400000"/>
    <n v="6407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00000"/>
    <n v="3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00000"/>
    <n v="202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50000"/>
    <n v="84250"/>
    <n v="3942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250000"/>
    <n v="137500"/>
    <n v="2325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2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00000"/>
    <n v="29732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50000"/>
    <n v="350000"/>
    <n v="565927.6700000000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00000"/>
    <n v="300000"/>
    <n v="252416.6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50000"/>
    <n v="350000"/>
    <n v="430428.1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2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2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00000"/>
    <n v="300000"/>
    <n v="416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400000"/>
    <n v="400000"/>
    <n v="6518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250000"/>
    <n v="250000"/>
    <n v="2345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10000"/>
    <n v="310000"/>
    <n v="4537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200000"/>
    <n v="148063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450000"/>
    <n v="450000"/>
    <n v="183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400000"/>
    <n v="400000"/>
    <n v="129166.6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400000"/>
    <n v="4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500000"/>
    <n v="500000"/>
    <n v="431833.3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00000"/>
    <n v="300000"/>
    <n v="3685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1000000"/>
    <n v="532250"/>
    <n v="5322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50000"/>
    <n v="300000"/>
    <n v="23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1-REMUNERACIONES Y CONTRIBUCIONES"/>
    <s v="2.1.2-SOBRESUELDOS"/>
    <s v="10-FONDO GENERAL"/>
    <n v="4227540"/>
    <n v="4933479"/>
    <n v="493347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1-REMUNERACIONES Y CONTRIBUCIONES"/>
    <s v="2.1.2-SOBRESUELDOS"/>
    <s v="10-FONDO GENERAL"/>
    <n v="5937936"/>
    <n v="5182130"/>
    <n v="518213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1-REMUNERACIONES Y CONTRIBUCIONES"/>
    <s v="2.1.2-SOBRESUELDOS"/>
    <s v="10-FONDO GENERAL"/>
    <n v="372084"/>
    <n v="308851"/>
    <n v="30885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232000"/>
    <n v="232000"/>
    <n v="187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45000"/>
    <n v="45000"/>
    <n v="4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205000"/>
    <n v="205000"/>
    <n v="22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456000"/>
    <n v="456000"/>
    <n v="751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108851"/>
    <n v="108851"/>
    <n v="890511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91000"/>
    <n v="250000"/>
    <n v="25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282000"/>
    <n v="282000"/>
    <n v="8126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48000"/>
    <n v="48000"/>
    <n v="1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48000"/>
    <n v="48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735732"/>
    <n v="3498390.4"/>
    <n v="2891500.0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935000"/>
    <n v="786511.5"/>
    <n v="786511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600000"/>
    <n v="836777.67"/>
    <n v="568966.6700000000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461000"/>
    <n v="0"/>
    <n v="450708.3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00000"/>
    <n v="14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1248500"/>
    <n v="885594.83"/>
    <n v="5132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175770"/>
    <n v="3025083.34"/>
    <n v="2867083.3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2981000"/>
    <n v="2981000"/>
    <n v="638333.3299999999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200000"/>
    <n v="4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4926312"/>
    <n v="4762521.5199999996"/>
    <n v="4422916.6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9450433"/>
    <n v="14270184.42"/>
    <n v="11121946.2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1298000"/>
    <n v="5202628.99"/>
    <n v="5202628.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200000"/>
    <n v="103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25000"/>
    <n v="325000"/>
    <n v="536833.3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00000"/>
    <n v="1375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0"/>
    <n v="10000000"/>
    <n v="13021353.3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7000000"/>
    <n v="12785233.640000001"/>
    <n v="13185066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400000"/>
    <n v="290033.33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00000"/>
    <n v="225333.33"/>
    <n v="38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245000"/>
    <n v="14583.33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400000"/>
    <n v="377050"/>
    <n v="3363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0000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200000"/>
    <n v="1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5000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25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2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50000"/>
    <n v="135927.67000000001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00000"/>
    <n v="260000"/>
    <n v="496249.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50000"/>
    <n v="350000"/>
    <n v="456083.3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20000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2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00000"/>
    <n v="290000"/>
    <n v="443333.3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400000"/>
    <n v="1518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25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10000"/>
    <n v="2657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2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450000"/>
    <n v="349617"/>
    <n v="1041616.6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400000"/>
    <n v="674158.35"/>
    <n v="1099991.6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400000"/>
    <n v="0"/>
    <n v="38251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500000"/>
    <n v="246833.33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1000000"/>
    <n v="5420867"/>
    <n v="5023866.849999999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35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1-REMUNERACIONES Y CONTRIBUCIONES"/>
    <s v="2.1.2-SOBRESUELDOS"/>
    <s v="10-FONDO GENERAL"/>
    <n v="43356000"/>
    <n v="22747500"/>
    <n v="227475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1-REMUNERACIONES Y CONTRIBUCIONES"/>
    <s v="2.1.2-SOBRESUELDOS"/>
    <s v="10-FONDO GENERAL"/>
    <n v="251412000"/>
    <n v="246474250"/>
    <n v="2464742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1-REMUNERACIONES Y CONTRIBUCIONES"/>
    <s v="2.1.2-SOBRESUELDOS"/>
    <s v="10-FONDO GENERAL"/>
    <n v="30621000"/>
    <n v="29035000"/>
    <n v="2903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1-REMUNERACIONES Y CONTRIBUCIONES"/>
    <s v="2.1.2-SOBRESUELDOS"/>
    <s v="10-FONDO GENERAL"/>
    <n v="25273600"/>
    <n v="27462600"/>
    <n v="274626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1-REMUNERACIONES Y CONTRIBUCIONES"/>
    <s v="2.1.2-SOBRESUELDOS"/>
    <s v="10-FONDO GENERAL"/>
    <n v="87570000"/>
    <n v="42195500"/>
    <n v="42195500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1-REMUNERACIONES Y CONTRIBUCIONES"/>
    <s v="2.1.2-SOBRESUELDOS"/>
    <s v="10-FONDO GENERAL"/>
    <n v="20631000"/>
    <n v="13044250"/>
    <n v="130442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0"/>
    <n v="23014035.559999999"/>
    <n v="22755444.85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0"/>
    <n v="163790.48000000001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0"/>
    <n v="9822200.8200000003"/>
    <n v="8470323.900000000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0"/>
    <n v="9659200.1999999993"/>
    <n v="9647250.00999999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2-SOBRESUELDOS"/>
    <s v="10-FONDO GENERAL"/>
    <n v="0"/>
    <n v="14446558.32"/>
    <n v="14022250.0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3-DIETAS Y GASTOS DE REPRESENTACIÓN"/>
    <s v="10-FONDO GENERAL"/>
    <n v="39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3-DIETAS Y GASTOS DE REPRESENTACIÓN"/>
    <s v="10-FONDO GENERAL"/>
    <n v="405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3-DIETAS Y GASTOS DE REPRESENTACIÓN"/>
    <s v="10-FONDO GENERAL"/>
    <n v="405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3-DIETAS Y GASTOS DE REPRESENTACIÓN"/>
    <s v="10-FONDO GENERAL"/>
    <n v="405000"/>
    <n v="18611"/>
    <n v="18610.2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3-DIETAS Y GASTOS DE REPRESENTACIÓN"/>
    <s v="10-FONDO GENERAL"/>
    <n v="73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3-DIETAS Y GASTOS DE REPRESENTACIÓN"/>
    <s v="10-FONDO GENERAL"/>
    <n v="0"/>
    <n v="37680"/>
    <n v="188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3-DIETAS Y GASTOS DE REPRESENTACIÓN"/>
    <s v="10-FONDO GENERAL"/>
    <n v="1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3-DIETAS Y GASTOS DE REPRESENTACIÓN"/>
    <s v="10-FONDO GENERAL"/>
    <n v="1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3-DIETAS Y GASTOS DE REPRESENTACIÓN"/>
    <s v="10-FONDO GENERAL"/>
    <n v="19616"/>
    <n v="19616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3-DIETAS Y GASTOS DE REPRESENTACIÓN"/>
    <s v="10-FONDO GENERAL"/>
    <n v="0"/>
    <n v="15000"/>
    <n v="12177.9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3-DIETAS Y GASTOS DE REPRESENTACIÓN"/>
    <s v="10-FONDO GENERAL"/>
    <n v="3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0"/>
    <n v="3000000"/>
    <n v="21328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6500000"/>
    <n v="6500000"/>
    <n v="827787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8000000"/>
    <n v="8000000"/>
    <n v="157055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0"/>
    <n v="3000000"/>
    <n v="327842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0"/>
    <n v="2000000"/>
    <n v="10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7106732"/>
    <n v="4106732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2065000"/>
    <n v="206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700000"/>
    <n v="6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676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105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21555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3175770"/>
    <n v="317577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2981000"/>
    <n v="2981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200000"/>
    <n v="71904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7770312"/>
    <n v="770555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9450433"/>
    <n v="278645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4176000"/>
    <n v="2176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2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201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3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6792225"/>
    <n v="5779722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400000"/>
    <n v="2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300000"/>
    <n v="1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245000"/>
    <n v="4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400000"/>
    <n v="58269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300000"/>
    <n v="158659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2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510792"/>
    <n v="82572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25000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2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3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350000"/>
    <n v="1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30000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350000"/>
    <n v="1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2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2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30000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347860"/>
    <n v="14786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235176"/>
    <n v="135176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310000"/>
    <n v="4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20000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45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4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400000"/>
    <n v="2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500000"/>
    <n v="3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30000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1000000"/>
    <n v="424275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4-GRATIFICACIONES Y BONIFICACIONES"/>
    <s v="10-FONDO GENERAL"/>
    <n v="35000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6209935"/>
    <n v="6291935"/>
    <n v="6346903.740000000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1799380"/>
    <n v="1309380"/>
    <n v="1308690.3899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320019547"/>
    <n v="298495501.93000001"/>
    <n v="298494792.93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622675398"/>
    <n v="621463136"/>
    <n v="621463135.3200000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82223802"/>
    <n v="81843025"/>
    <n v="81843023.37000000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1-REMUNERACIONES Y CONTRIBUCIONES"/>
    <s v="2.1.5-CONTRIBUCIONES A LA SEGURIDAD SOCIAL"/>
    <s v="10-FONDO GENERAL"/>
    <n v="1250000"/>
    <n v="1258510"/>
    <n v="1258507.1399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717650"/>
    <n v="717650"/>
    <n v="578267.4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575140"/>
    <n v="566024"/>
    <n v="566023.3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893340"/>
    <n v="797200"/>
    <n v="797199.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1833899"/>
    <n v="1993494"/>
    <n v="1438065.8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2705756"/>
    <n v="2663756"/>
    <n v="2663230.8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4800168"/>
    <n v="4800168"/>
    <n v="4814801.269999999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250000"/>
    <n v="450000"/>
    <n v="390446.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6610981"/>
    <n v="5533529"/>
    <n v="6096719.75999999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8040428"/>
    <n v="8295211.5499999998"/>
    <n v="8295211.54999999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3681954"/>
    <n v="1181954"/>
    <n v="1297934.3999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450000"/>
    <n v="500000"/>
    <n v="447520.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1710108"/>
    <n v="1599661.25"/>
    <n v="1665454.2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1-REMUNERACIONES Y CONTRIBUCIONES"/>
    <s v="2.1.5-CONTRIBUCIONES A LA SEGURIDAD SOCIAL"/>
    <s v="10-FONDO GENERAL"/>
    <n v="132436763"/>
    <n v="155244574"/>
    <n v="155242515.2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386115"/>
    <n v="486115"/>
    <n v="473233.8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18434000"/>
    <n v="8919043"/>
    <n v="10053971.0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7122234"/>
    <n v="7122234"/>
    <n v="7260909.150000000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476883"/>
    <n v="476883"/>
    <n v="442380.5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268649"/>
    <n v="368649"/>
    <n v="398103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469584"/>
    <n v="569584"/>
    <n v="578772.4399999999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448889"/>
    <n v="448889"/>
    <n v="415580.3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450000"/>
    <n v="550000"/>
    <n v="553622.6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300000"/>
    <n v="300000"/>
    <n v="335888.7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319000"/>
    <n v="469000"/>
    <n v="404626.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350000"/>
    <n v="450000"/>
    <n v="463276.3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400000"/>
    <n v="400000"/>
    <n v="401037.4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350000"/>
    <n v="540000"/>
    <n v="466085.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300000"/>
    <n v="300000"/>
    <n v="292222.9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500000"/>
    <n v="500000"/>
    <n v="432277.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346701"/>
    <n v="346701"/>
    <n v="349334.1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500000"/>
    <n v="500000"/>
    <n v="369956.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300000"/>
    <n v="495000"/>
    <n v="399925.49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1-REMUNERACIONES Y CONTRIBUCIONES"/>
    <s v="2.1.5-CONTRIBUCIONES A LA SEGURIDAD SOCIAL"/>
    <s v="10-FONDO GENERAL"/>
    <n v="30762696"/>
    <n v="19313424.530000001"/>
    <n v="19313423.969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450000"/>
    <n v="450000"/>
    <n v="403231.9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350000"/>
    <n v="350000"/>
    <n v="370509.2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450000"/>
    <n v="450000"/>
    <n v="447960.3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450000"/>
    <n v="450000"/>
    <n v="450144.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300000"/>
    <n v="500000"/>
    <n v="318348.0900000000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450000"/>
    <n v="500000"/>
    <n v="446368.6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650000"/>
    <n v="650000"/>
    <n v="605072.4200000000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400000"/>
    <n v="400000"/>
    <n v="462375.1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600000"/>
    <n v="600000"/>
    <n v="597521.2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450000"/>
    <n v="450000"/>
    <n v="462199.4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2300000"/>
    <n v="2300000"/>
    <n v="1816535.1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400000"/>
    <n v="400000"/>
    <n v="341359.8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6201407"/>
    <n v="6477407"/>
    <n v="6410149.160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1796902"/>
    <n v="1306902"/>
    <n v="131449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519225155"/>
    <n v="528067515.66000003"/>
    <n v="528066805.6600000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623553544"/>
    <n v="622339560"/>
    <n v="622339559.7200000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82339769"/>
    <n v="81958452"/>
    <n v="81958451.3299999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1-REMUNERACIONES Y CONTRIBUCIONES"/>
    <s v="2.1.5-CONTRIBUCIONES A LA SEGURIDAD SOCIAL"/>
    <s v="10-FONDO GENERAL"/>
    <n v="19865000"/>
    <n v="20933325"/>
    <n v="20933317.2399999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718662"/>
    <n v="718662"/>
    <n v="579083.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575952"/>
    <n v="582686"/>
    <n v="582685.1700000000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894600"/>
    <n v="798324"/>
    <n v="79832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1836487"/>
    <n v="1836487"/>
    <n v="2479590.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2701946"/>
    <n v="3201946"/>
    <n v="3140074.7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4794197"/>
    <n v="5199197"/>
    <n v="4857050.8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250000"/>
    <n v="450000"/>
    <n v="39099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6620306"/>
    <n v="6537009.0199999996"/>
    <n v="6157712.0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8051769"/>
    <n v="8310769"/>
    <n v="8310407.429999999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3676940"/>
    <n v="1276940"/>
    <n v="1458485.5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450000"/>
    <n v="500000"/>
    <n v="44815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1712520"/>
    <n v="1712520"/>
    <n v="1681027.7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1-REMUNERACIONES Y CONTRIBUCIONES"/>
    <s v="2.1.5-CONTRIBUCIONES A LA SEGURIDAD SOCIAL"/>
    <s v="10-FONDO GENERAL"/>
    <n v="163745412"/>
    <n v="167476242"/>
    <n v="167474877.22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386660"/>
    <n v="486660"/>
    <n v="473901.3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18460000"/>
    <n v="9960000"/>
    <n v="10074648.3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7572743"/>
    <n v="7572743"/>
    <n v="7312946.889999999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477555"/>
    <n v="477555"/>
    <n v="443004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285950"/>
    <n v="385950"/>
    <n v="39866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469510"/>
    <n v="569510"/>
    <n v="579588.7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449522"/>
    <n v="449522"/>
    <n v="416166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450000"/>
    <n v="550000"/>
    <n v="554403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300000"/>
    <n v="390000"/>
    <n v="336362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320000"/>
    <n v="420000"/>
    <n v="40519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350000"/>
    <n v="450000"/>
    <n v="463929.7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400000"/>
    <n v="400000"/>
    <n v="401603.0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350000"/>
    <n v="540000"/>
    <n v="466743.3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300000"/>
    <n v="300000"/>
    <n v="292635.0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500000"/>
    <n v="500000"/>
    <n v="43288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347190"/>
    <n v="347190"/>
    <n v="349826.8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500000"/>
    <n v="500000"/>
    <n v="37047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300000"/>
    <n v="300000"/>
    <n v="400489.54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1-REMUNERACIONES Y CONTRIBUCIONES"/>
    <s v="2.1.5-CONTRIBUCIONES A LA SEGURIDAD SOCIAL"/>
    <s v="10-FONDO GENERAL"/>
    <n v="36976059"/>
    <n v="22490950"/>
    <n v="22490949.51000000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450000"/>
    <n v="450000"/>
    <n v="403800.6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350000"/>
    <n v="350000"/>
    <n v="371031.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450000"/>
    <n v="450000"/>
    <n v="448592.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450000"/>
    <n v="450000"/>
    <n v="45077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300000"/>
    <n v="300000"/>
    <n v="318797.099999999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450000"/>
    <n v="500000"/>
    <n v="446998.2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650000"/>
    <n v="650000"/>
    <n v="605925.8299999999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400000"/>
    <n v="600000"/>
    <n v="463027.2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600000"/>
    <n v="600000"/>
    <n v="598363.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450000"/>
    <n v="650000"/>
    <n v="462851.3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2300000"/>
    <n v="2300000"/>
    <n v="1819097.2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350000"/>
    <n v="350000"/>
    <n v="341841.3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1073369"/>
    <n v="1073369"/>
    <n v="94212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317360"/>
    <n v="317360"/>
    <n v="167964.2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54143496"/>
    <n v="50510355.780000001"/>
    <n v="50510235.45000000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105388609"/>
    <n v="105183452"/>
    <n v="105183450.3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13916483"/>
    <n v="13852036"/>
    <n v="13852035.22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1-REMUNERACIONES Y CONTRIBUCIONES"/>
    <s v="2.1.5-CONTRIBUCIONES A LA SEGURIDAD SOCIAL"/>
    <s v="10-FONDO GENERAL"/>
    <n v="235308"/>
    <n v="213012"/>
    <n v="213005.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121464"/>
    <n v="121464"/>
    <n v="90277.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97344"/>
    <n v="82494"/>
    <n v="82493.1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151200"/>
    <n v="108760"/>
    <n v="108759.1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310392"/>
    <n v="310392"/>
    <n v="222715.6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457310"/>
    <n v="557310"/>
    <n v="429668.7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811297"/>
    <n v="811297"/>
    <n v="745503.9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66000"/>
    <n v="166000"/>
    <n v="56634.2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1118927"/>
    <n v="1118927"/>
    <n v="935033.2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1360862"/>
    <n v="1359246"/>
    <n v="1359245.3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624344"/>
    <n v="624344"/>
    <n v="1828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83000"/>
    <n v="133000"/>
    <n v="67293.8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289440"/>
    <n v="289440"/>
    <n v="255139.2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1-REMUNERACIONES Y CONTRIBUCIONES"/>
    <s v="2.1.5-CONTRIBUCIONES A LA SEGURIDAD SOCIAL"/>
    <s v="10-FONDO GENERAL"/>
    <n v="22415249"/>
    <n v="26275600"/>
    <n v="26275210.80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65351"/>
    <n v="165351"/>
    <n v="70646.2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3120000"/>
    <n v="2958910.72"/>
    <n v="1670089.8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2943946"/>
    <n v="1443946"/>
    <n v="1169840.4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80714"/>
    <n v="80714"/>
    <n v="64664.6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48330"/>
    <n v="148330"/>
    <n v="58689.8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79416"/>
    <n v="129416"/>
    <n v="84710.8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75975"/>
    <n v="75975"/>
    <n v="60888.2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100000"/>
    <n v="150000"/>
    <n v="83492.6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52333"/>
    <n v="52333"/>
    <n v="47400.2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54092"/>
    <n v="84092"/>
    <n v="62832.3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77000"/>
    <n v="127000"/>
    <n v="68201.32000000000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70000"/>
    <n v="70000"/>
    <n v="58426.8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78000"/>
    <n v="228000"/>
    <n v="70955.6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72000"/>
    <n v="72000"/>
    <n v="40769.3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76915"/>
    <n v="76915"/>
    <n v="64473.8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58680"/>
    <n v="58680"/>
    <n v="49675.9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96503"/>
    <n v="96503"/>
    <n v="55445.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67000"/>
    <n v="112000"/>
    <n v="60517.440000000002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1-REMUNERACIONES Y CONTRIBUCIONES"/>
    <s v="2.1.5-CONTRIBUCIONES A LA SEGURIDAD SOCIAL"/>
    <s v="10-FONDO GENERAL"/>
    <n v="5206668"/>
    <n v="3268831"/>
    <n v="3268830.4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103000"/>
    <n v="103000"/>
    <n v="59557.8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200000"/>
    <n v="200000"/>
    <n v="51740.6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83000"/>
    <n v="83000"/>
    <n v="65209.4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87000"/>
    <n v="87000"/>
    <n v="68257.49000000000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76000"/>
    <n v="76000"/>
    <n v="45950.6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82000"/>
    <n v="132000"/>
    <n v="68378.10000000000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190000"/>
    <n v="190000"/>
    <n v="92200.6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100000"/>
    <n v="100000"/>
    <n v="68808.39999999999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118000"/>
    <n v="118000"/>
    <n v="89403.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88000"/>
    <n v="88000"/>
    <n v="68778.6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420000"/>
    <n v="420000"/>
    <n v="292686.0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1-REMUNERACIONES Y CONTRIBUCIONES"/>
    <s v="2.1.5-CONTRIBUCIONES A LA SEGURIDAD SOCIAL"/>
    <s v="10-FONDO GENERAL"/>
    <n v="185085"/>
    <n v="185085"/>
    <n v="49845.49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1-REMUNERACIONES Y CONTRIBUCIONES"/>
    <s v="2.1.1-REMUNERACIONES"/>
    <s v="10-FONDO GENERAL"/>
    <n v="70294770"/>
    <n v="66248759.43"/>
    <n v="65992366.670000002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1-REMUNERACIONES Y CONTRIBUCIONES"/>
    <s v="2.1.1-REMUNERACIONES"/>
    <s v="10-FONDO GENERAL"/>
    <n v="17000000"/>
    <n v="15890693.57"/>
    <n v="16262081.119999999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1-REMUNERACIONES Y CONTRIBUCIONES"/>
    <s v="2.1.1-REMUNERACIONES"/>
    <s v="10-FONDO GENERAL"/>
    <n v="11541240"/>
    <n v="10096727.32"/>
    <n v="3580028.4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1-REMUNERACIONES Y CONTRIBUCIONES"/>
    <s v="2.1.1-REMUNERACIONES"/>
    <s v="10-FONDO GENERAL"/>
    <n v="26880088"/>
    <n v="27034582.780000001"/>
    <n v="27034582.780000001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1-REMUNERACIONES Y CONTRIBUCIONES"/>
    <s v="2.1.1-REMUNERACIONES"/>
    <s v="10-FONDO GENERAL"/>
    <n v="13161391"/>
    <n v="10890842.33"/>
    <n v="10258245.74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1-REMUNERACIONES Y CONTRIBUCIONES"/>
    <s v="2.1.1-REMUNERACIONES"/>
    <s v="10-FONDO GENERAL"/>
    <n v="10116000"/>
    <n v="10419000"/>
    <n v="1041900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1-REMUNERACIONES Y CONTRIBUCIONES"/>
    <s v="2.1.1-REMUNERACIONES"/>
    <s v="10-FONDO GENERAL"/>
    <n v="9036900"/>
    <n v="8416638.0800000001"/>
    <n v="8411150.6699999999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1-REMUNERACIONES Y CONTRIBUCIONES"/>
    <s v="2.1.1-REMUNERACIONES"/>
    <s v="10-FONDO GENERAL"/>
    <n v="1400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1-REMUNERACIONES Y CONTRIBUCIONES"/>
    <s v="2.1.1-REMUNERACIONES"/>
    <s v="10-FONDO GENERAL"/>
    <n v="840000"/>
    <n v="100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1-REMUNERACIONES Y CONTRIBUCIONES"/>
    <s v="2.1.1-REMUNERACIONES"/>
    <s v="10-FONDO GENERAL"/>
    <n v="4614768"/>
    <n v="4614768"/>
    <n v="10861223.6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1-REMUNERACIONES Y CONTRIBUCIONES"/>
    <s v="2.1.1-REMUNERACIONES"/>
    <s v="10-FONDO GENERAL"/>
    <n v="19838324"/>
    <n v="21243094"/>
    <n v="21042693.050000001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1-REMUNERACIONES Y CONTRIBUCIONES"/>
    <s v="2.1.1-REMUNERACIONES"/>
    <s v="10-FONDO GENERAL"/>
    <n v="300000"/>
    <n v="309300.17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1-REMUNERACIONES Y CONTRIBUCIONES"/>
    <s v="2.1.1-REMUNERACIONES"/>
    <s v="10-FONDO GENERAL"/>
    <n v="2767452"/>
    <n v="2767452"/>
    <n v="2672660.16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1-REMUNERACIONES Y CONTRIBUCIONES"/>
    <s v="2.1.1-REMUNERACIONES"/>
    <s v="10-FONDO GENERAL"/>
    <n v="4325936"/>
    <n v="3830024.15"/>
    <n v="3733947.79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1-REMUNERACIONES Y CONTRIBUCIONES"/>
    <s v="2.1.1-REMUNERACIONES"/>
    <s v="10-FONDO GENERAL"/>
    <n v="540000"/>
    <n v="1787319.6"/>
    <n v="1780912.8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1-REMUNERACIONES Y CONTRIBUCIONES"/>
    <s v="2.1.1-REMUNERACIONES"/>
    <s v="10-FONDO GENERAL"/>
    <n v="1439400"/>
    <n v="1391400"/>
    <n v="1391400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1-REMUNERACIONES Y CONTRIBUCIONES"/>
    <s v="2.1.1-REMUNERACIONES"/>
    <s v="10-FONDO GENERAL"/>
    <n v="7296494"/>
    <n v="7228494"/>
    <n v="7178543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1-REMUNERACIONES Y CONTRIBUCIONES"/>
    <s v="2.1.1-REMUNERACIONES"/>
    <s v="10-FONDO GENERAL"/>
    <n v="1416667"/>
    <n v="1425117"/>
    <n v="1353844.14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1-REMUNERACIONES Y CONTRIBUCIONES"/>
    <s v="2.1.1-REMUNERACIONES"/>
    <s v="10-FONDO GENERAL"/>
    <n v="1576955"/>
    <n v="1576955"/>
    <n v="1410909.35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1-REMUNERACIONES Y CONTRIBUCIONES"/>
    <s v="2.1.1-REMUNERACIONES"/>
    <s v="10-FONDO GENERAL"/>
    <n v="3000000"/>
    <n v="2470174.25"/>
    <n v="2470174.2000000002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1-REMUNERACIONES Y CONTRIBUCIONES"/>
    <s v="2.1.1-REMUNERACIONES"/>
    <s v="10-FONDO GENERAL"/>
    <n v="1129034"/>
    <n v="1129034"/>
    <n v="969521.08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1-REMUNERACIONES Y CONTRIBUCIONES"/>
    <s v="2.1.1-REMUNERACIONES"/>
    <s v="10-FONDO GENERAL"/>
    <n v="950000"/>
    <n v="984200"/>
    <n v="98420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1-REMUNERACIONES Y CONTRIBUCIONES"/>
    <s v="2.1.1-REMUNERACIONES"/>
    <s v="10-FONDO GENERAL"/>
    <n v="753075"/>
    <n v="683000"/>
    <n v="682873.68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1-REMUNERACIONES Y CONTRIBUCIONES"/>
    <s v="2.1.1-REMUNERACIONES"/>
    <s v="10-FONDO GENERAL"/>
    <n v="300000"/>
    <n v="272483.43"/>
    <n v="382770.86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1-REMUNERACIONES Y CONTRIBUCIONES"/>
    <s v="2.1.1-REMUNERACIONES"/>
    <s v="10-FONDO GENERAL"/>
    <n v="400000"/>
    <n v="836377.93"/>
    <n v="835273.41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1-REMUNERACIONES Y CONTRIBUCIONES"/>
    <s v="2.1.1-REMUNERACIONES"/>
    <s v="10-FONDO GENERAL"/>
    <n v="0"/>
    <n v="110332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1-REMUNERACIONES Y CONTRIBUCIONES"/>
    <s v="2.1.1-REMUNERACIONES"/>
    <s v="10-FONDO GENERAL"/>
    <n v="100000"/>
    <n v="153400"/>
    <n v="15340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1-REMUNERACIONES Y CONTRIBUCIONES"/>
    <s v="2.1.1-REMUNERACIONES"/>
    <s v="10-FONDO GENERAL"/>
    <n v="0"/>
    <n v="29625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1-REMUNERACIONES Y CONTRIBUCIONES"/>
    <s v="2.1.1-REMUNERACIONES"/>
    <s v="10-FONDO GENERAL"/>
    <n v="200000"/>
    <n v="208000"/>
    <n v="20800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1-REMUNERACIONES Y CONTRIBUCIONES"/>
    <s v="2.1.1-REMUNERACIONES"/>
    <s v="10-FONDO GENERAL"/>
    <n v="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1-REMUNERACIONES Y CONTRIBUCIONES"/>
    <s v="2.1.1-REMUNERACIONES"/>
    <s v="10-FONDO GENERAL"/>
    <n v="270628"/>
    <n v="270628"/>
    <n v="95754.5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1-REMUNERACIONES Y CONTRIBUCIONES"/>
    <s v="2.1.1-REMUNERACIONES"/>
    <s v="10-FONDO GENERAL"/>
    <n v="0"/>
    <n v="0"/>
    <n v="9229.35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1-REMUNERACIONES Y CONTRIBUCIONES"/>
    <s v="2.1.1-REMUNERACIONES"/>
    <s v="10-FONDO GENERAL"/>
    <n v="100000"/>
    <n v="259945"/>
    <n v="253760.98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1-REMUNERACIONES Y CONTRIBUCIONES"/>
    <s v="2.1.1-REMUNERACIONES"/>
    <s v="10-FONDO GENERAL"/>
    <n v="0"/>
    <n v="66451.320000000007"/>
    <n v="66451.320000000007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1-REMUNERACIONES Y CONTRIBUCIONES"/>
    <s v="2.1.1-REMUNERACIONES"/>
    <s v="10-FONDO GENERAL"/>
    <n v="64360"/>
    <n v="13867"/>
    <n v="12413.47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1-REMUNERACIONES Y CONTRIBUCIONES"/>
    <s v="2.1.2-SOBRESUELDOS"/>
    <s v="10-FONDO GENERAL"/>
    <n v="6365883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1-REMUNERACIONES Y CONTRIBUCIONES"/>
    <s v="2.1.2-SOBRESUELDOS"/>
    <s v="10-FONDO GENERAL"/>
    <n v="0"/>
    <n v="7258123.5700000003"/>
    <n v="7258123.5700000003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1-REMUNERACIONES Y CONTRIBUCIONES"/>
    <s v="2.1.2-SOBRESUELDOS"/>
    <s v="10-FONDO GENERAL"/>
    <n v="0"/>
    <n v="1354256.76"/>
    <n v="1354256.76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1-REMUNERACIONES Y CONTRIBUCIONES"/>
    <s v="2.1.2-SOBRESUELDOS"/>
    <s v="10-FONDO GENERAL"/>
    <n v="0"/>
    <n v="1231167.68"/>
    <n v="1231167.68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1-REMUNERACIONES Y CONTRIBUCIONES"/>
    <s v="2.1.2-SOBRESUELDOS"/>
    <s v="10-FONDO GENERAL"/>
    <n v="0"/>
    <n v="2192663.85"/>
    <n v="2192663.85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1-REMUNERACIONES Y CONTRIBUCIONES"/>
    <s v="2.1.2-SOBRESUELDOS"/>
    <s v="10-FONDO GENERAL"/>
    <n v="0"/>
    <n v="1023229.07"/>
    <n v="866259.67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1-REMUNERACIONES Y CONTRIBUCIONES"/>
    <s v="2.1.2-SOBRESUELDOS"/>
    <s v="10-FONDO GENERAL"/>
    <n v="0"/>
    <n v="997950.6"/>
    <n v="99795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1-REMUNERACIONES Y CONTRIBUCIONES"/>
    <s v="2.1.2-SOBRESUELDOS"/>
    <s v="10-FONDO GENERAL"/>
    <n v="0"/>
    <n v="660000"/>
    <n v="650113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1-REMUNERACIONES Y CONTRIBUCIONES"/>
    <s v="2.1.3-DIETAS Y GASTOS DE REPRESENTACIÓN"/>
    <s v="10-FONDO GENERAL"/>
    <n v="50000"/>
    <n v="5000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1-REMUNERACIONES Y CONTRIBUCIONES"/>
    <s v="2.1.5-CONTRIBUCIONES A LA SEGURIDAD SOCIAL"/>
    <s v="10-FONDO GENERAL"/>
    <n v="6207856"/>
    <n v="6275856"/>
    <n v="6170785.8499999996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1-REMUNERACIONES Y CONTRIBUCIONES"/>
    <s v="2.1.5-CONTRIBUCIONES A LA SEGURIDAD SOCIAL"/>
    <s v="10-FONDO GENERAL"/>
    <n v="1205300"/>
    <n v="1156343.8500000001"/>
    <n v="1152981.5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1-REMUNERACIONES Y CONTRIBUCIONES"/>
    <s v="2.1.5-CONTRIBUCIONES A LA SEGURIDAD SOCIAL"/>
    <s v="10-FONDO GENERAL"/>
    <n v="1343566"/>
    <n v="1343566"/>
    <n v="1213376.3899999999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1-REMUNERACIONES Y CONTRIBUCIONES"/>
    <s v="2.1.5-CONTRIBUCIONES A LA SEGURIDAD SOCIAL"/>
    <s v="10-FONDO GENERAL"/>
    <n v="2200096"/>
    <n v="2177860"/>
    <n v="2177859.7999999998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1-REMUNERACIONES Y CONTRIBUCIONES"/>
    <s v="2.1.5-CONTRIBUCIONES A LA SEGURIDAD SOCIAL"/>
    <s v="10-FONDO GENERAL"/>
    <n v="979900"/>
    <n v="979900"/>
    <n v="853576.3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1-REMUNERACIONES Y CONTRIBUCIONES"/>
    <s v="2.1.5-CONTRIBUCIONES A LA SEGURIDAD SOCIAL"/>
    <s v="10-FONDO GENERAL"/>
    <n v="820000"/>
    <n v="837357.42"/>
    <n v="837357.42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1-REMUNERACIONES Y CONTRIBUCIONES"/>
    <s v="2.1.5-CONTRIBUCIONES A LA SEGURIDAD SOCIAL"/>
    <s v="10-FONDO GENERAL"/>
    <n v="642000"/>
    <n v="596877.93999999994"/>
    <n v="596350.6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1-REMUNERACIONES Y CONTRIBUCIONES"/>
    <s v="2.1.5-CONTRIBUCIONES A LA SEGURIDAD SOCIAL"/>
    <s v="10-FONDO GENERAL"/>
    <n v="6216613"/>
    <n v="6216613"/>
    <n v="6179490.0199999996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1-REMUNERACIONES Y CONTRIBUCIONES"/>
    <s v="2.1.5-CONTRIBUCIONES A LA SEGURIDAD SOCIAL"/>
    <s v="10-FONDO GENERAL"/>
    <n v="1207000"/>
    <n v="1154610.8500000001"/>
    <n v="1154607.76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1-REMUNERACIONES Y CONTRIBUCIONES"/>
    <s v="2.1.5-CONTRIBUCIONES A LA SEGURIDAD SOCIAL"/>
    <s v="10-FONDO GENERAL"/>
    <n v="1341673"/>
    <n v="1341673"/>
    <n v="1215087.82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1-REMUNERACIONES Y CONTRIBUCIONES"/>
    <s v="2.1.5-CONTRIBUCIONES A LA SEGURIDAD SOCIAL"/>
    <s v="10-FONDO GENERAL"/>
    <n v="2250000"/>
    <n v="2180932.7799999998"/>
    <n v="2180932.08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1-REMUNERACIONES Y CONTRIBUCIONES"/>
    <s v="2.1.5-CONTRIBUCIONES A LA SEGURIDAD SOCIAL"/>
    <s v="10-FONDO GENERAL"/>
    <n v="979900"/>
    <n v="979900"/>
    <n v="854780.35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1-REMUNERACIONES Y CONTRIBUCIONES"/>
    <s v="2.1.5-CONTRIBUCIONES A LA SEGURIDAD SOCIAL"/>
    <s v="10-FONDO GENERAL"/>
    <n v="821000"/>
    <n v="838538.4"/>
    <n v="838538.4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1-REMUNERACIONES Y CONTRIBUCIONES"/>
    <s v="2.1.5-CONTRIBUCIONES A LA SEGURIDAD SOCIAL"/>
    <s v="10-FONDO GENERAL"/>
    <n v="642000"/>
    <n v="597718.47"/>
    <n v="597191.79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1-REMUNERACIONES Y CONTRIBUCIONES"/>
    <s v="2.1.5-CONTRIBUCIONES A LA SEGURIDAD SOCIAL"/>
    <s v="10-FONDO GENERAL"/>
    <n v="1123519"/>
    <n v="1123519"/>
    <n v="1118894.82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1-REMUNERACIONES Y CONTRIBUCIONES"/>
    <s v="2.1.5-CONTRIBUCIONES A LA SEGURIDAD SOCIAL"/>
    <s v="10-FONDO GENERAL"/>
    <n v="221000"/>
    <n v="210080"/>
    <n v="210057.04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1-REMUNERACIONES Y CONTRIBUCIONES"/>
    <s v="2.1.5-CONTRIBUCIONES A LA SEGURIDAD SOCIAL"/>
    <s v="10-FONDO GENERAL"/>
    <n v="246005"/>
    <n v="246005"/>
    <n v="221113.82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1-REMUNERACIONES Y CONTRIBUCIONES"/>
    <s v="2.1.5-CONTRIBUCIONES A LA SEGURIDAD SOCIAL"/>
    <s v="10-FONDO GENERAL"/>
    <n v="380035"/>
    <n v="396369.87"/>
    <n v="396369.49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1-REMUNERACIONES Y CONTRIBUCIONES"/>
    <s v="2.1.5-CONTRIBUCIONES A LA SEGURIDAD SOCIAL"/>
    <s v="10-FONDO GENERAL"/>
    <n v="174000"/>
    <n v="174000"/>
    <n v="156509.5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1-REMUNERACIONES Y CONTRIBUCIONES"/>
    <s v="2.1.5-CONTRIBUCIONES A LA SEGURIDAD SOCIAL"/>
    <s v="10-FONDO GENERAL"/>
    <n v="180000"/>
    <n v="153540"/>
    <n v="153535.20000000001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1-REMUNERACIONES Y CONTRIBUCIONES"/>
    <s v="2.1.5-CONTRIBUCIONES A LA SEGURIDAD SOCIAL"/>
    <s v="10-FONDO GENERAL"/>
    <n v="118000"/>
    <n v="109458.35"/>
    <n v="109345.01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1-REMUNERACIONES"/>
    <s v="10-FONDO GENERAL"/>
    <n v="305997600"/>
    <n v="249330590.36000001"/>
    <n v="248850653.99000001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1-REMUNERACIONES"/>
    <s v="10-FONDO GENERAL"/>
    <n v="274992000"/>
    <n v="410448033.93000001"/>
    <n v="399710433.32999998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1-REMUNERACIONES"/>
    <s v="10-FONDO GENERAL"/>
    <n v="40116000"/>
    <n v="45994333.329999998"/>
    <n v="45943333.329999998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1-REMUNERACIONES Y CONTRIBUCIONES"/>
    <s v="2.1.1-REMUNERACIONES"/>
    <s v="10-FONDO GENERAL"/>
    <n v="37117200"/>
    <n v="37117200"/>
    <n v="37326060.039999999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1-REMUNERACIONES"/>
    <s v="10-FONDO GENERAL"/>
    <n v="0"/>
    <n v="41277000"/>
    <n v="412770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1-REMUNERACIONES"/>
    <s v="10-FONDO GENERAL"/>
    <n v="1662000"/>
    <n v="2502000"/>
    <n v="25020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1-REMUNERACIONES Y CONTRIBUCIONES"/>
    <s v="2.1.1-REMUNERACIONES"/>
    <s v="10-FONDO GENERAL"/>
    <n v="200000"/>
    <n v="2000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1-REMUNERACIONES"/>
    <s v="20-FONDOS CON DESTINO ESPECÍFICO"/>
    <n v="96000000"/>
    <n v="130000000"/>
    <n v="1300000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1-REMUNERACIONES"/>
    <s v="10-FONDO GENERAL"/>
    <n v="0"/>
    <n v="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1-REMUNERACIONES"/>
    <s v="10-FONDO GENERAL"/>
    <n v="2340000"/>
    <n v="1255000"/>
    <n v="12550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1-REMUNERACIONES Y CONTRIBUCIONES"/>
    <s v="2.1.1-REMUNERACIONES"/>
    <s v="10-FONDO GENERAL"/>
    <n v="500000"/>
    <n v="500000"/>
    <n v="1345333.33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1-REMUNERACIONES"/>
    <s v="10-FONDO GENERAL"/>
    <n v="39000000"/>
    <n v="33907000"/>
    <n v="33560333.329999998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1-REMUNERACIONES"/>
    <s v="20-FONDOS CON DESTINO ESPECÍFICO"/>
    <n v="156788004"/>
    <n v="146668000"/>
    <n v="1466480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1-REMUNERACIONES"/>
    <s v="10-FONDO GENERAL"/>
    <n v="147800008"/>
    <n v="125524333.73"/>
    <n v="125409333.33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1-REMUNERACIONES"/>
    <s v="20-FONDOS CON DESTINO ESPECÍFICO"/>
    <n v="407820000"/>
    <n v="371364666.66000003"/>
    <n v="371149666.64999998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1-REMUNERACIONES"/>
    <s v="10-FONDO GENERAL"/>
    <n v="37000000"/>
    <n v="12260000"/>
    <n v="122350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1-REMUNERACIONES"/>
    <s v="20-FONDOS CON DESTINO ESPECÍFICO"/>
    <n v="28200000"/>
    <n v="23090000"/>
    <n v="230900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1-REMUNERACIONES Y CONTRIBUCIONES"/>
    <s v="2.1.1-REMUNERACIONES"/>
    <s v="10-FONDO GENERAL"/>
    <n v="2000000"/>
    <n v="1958027.53"/>
    <n v="2441333.33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1-REMUNERACIONES Y CONTRIBUCIONES"/>
    <s v="2.1.1-REMUNERACIONES"/>
    <s v="10-FONDO GENERAL"/>
    <n v="1500000"/>
    <n v="10000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1-REMUNERACIONES Y CONTRIBUCIONES"/>
    <s v="2.1.1-REMUNERACIONES"/>
    <s v="10-FONDO GENERAL"/>
    <n v="2930552"/>
    <n v="2557075.0299999998"/>
    <n v="11668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1-REMUNERACIONES Y CONTRIBUCIONES"/>
    <s v="2.1.1-REMUNERACIONES"/>
    <s v="10-FONDO GENERAL"/>
    <n v="0"/>
    <n v="397200"/>
    <n v="13972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1-REMUNERACIONES"/>
    <s v="10-FONDO GENERAL"/>
    <n v="5232000"/>
    <n v="9893000"/>
    <n v="98730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1-REMUNERACIONES Y CONTRIBUCIONES"/>
    <s v="2.1.1-REMUNERACIONES"/>
    <s v="10-FONDO GENERAL"/>
    <n v="846000"/>
    <n v="846000"/>
    <n v="8460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1-REMUNERACIONES"/>
    <s v="10-FONDO GENERAL"/>
    <n v="2769336"/>
    <n v="2400936"/>
    <n v="2400933.12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1-REMUNERACIONES"/>
    <s v="10-FONDO GENERAL"/>
    <n v="60242412"/>
    <n v="62448146.340000004"/>
    <n v="62364879.640000001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1-REMUNERACIONES"/>
    <s v="20-FONDOS CON DESTINO ESPECÍFICO"/>
    <n v="57390479"/>
    <n v="76605904.010000005"/>
    <n v="76583883.12000000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1-REMUNERACIONES Y CONTRIBUCIONES"/>
    <s v="2.1.1-REMUNERACIONES"/>
    <s v="10-FONDO GENERAL"/>
    <n v="3800000"/>
    <n v="3743190"/>
    <n v="3707844.43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1-REMUNERACIONES"/>
    <s v="10-FONDO GENERAL"/>
    <n v="20000000"/>
    <n v="13735106.869999999"/>
    <n v="107950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1-REMUNERACIONES Y CONTRIBUCIONES"/>
    <s v="2.1.1-REMUNERACIONES"/>
    <s v="10-FONDO GENERAL"/>
    <n v="3438500"/>
    <n v="410000"/>
    <n v="4100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1-REMUNERACIONES"/>
    <s v="10-FONDO GENERAL"/>
    <n v="10000000"/>
    <n v="10000000"/>
    <n v="10875275.470000001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1-REMUNERACIONES Y CONTRIBUCIONES"/>
    <s v="2.1.1-REMUNERACIONES"/>
    <s v="10-FONDO GENERAL"/>
    <n v="700000"/>
    <n v="279373.01"/>
    <n v="279372.40999999997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2-SOBRESUELDOS"/>
    <s v="10-FONDO GENERAL"/>
    <n v="100182000"/>
    <n v="132401500.23"/>
    <n v="1317285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2-SOBRESUELDOS"/>
    <s v="10-FONDO GENERAL"/>
    <n v="0"/>
    <n v="12711379.5"/>
    <n v="12292246.890000001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2-SOBRESUELDOS"/>
    <s v="20-FONDOS CON DESTINO ESPECÍFICO"/>
    <n v="40000000"/>
    <n v="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1-REMUNERACIONES Y CONTRIBUCIONES"/>
    <s v="2.1.2-SOBRESUELDOS"/>
    <s v="10-FONDO GENERAL"/>
    <n v="1000"/>
    <n v="10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2-SOBRESUELDOS"/>
    <s v="10-FONDO GENERAL"/>
    <n v="40000000"/>
    <n v="13200000"/>
    <n v="12411666.67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2-SOBRESUELDOS"/>
    <s v="20-FONDOS CON DESTINO ESPECÍFICO"/>
    <n v="95877744"/>
    <n v="206277399.99000001"/>
    <n v="205970899.99000001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1-REMUNERACIONES Y CONTRIBUCIONES"/>
    <s v="2.1.2-SOBRESUELDOS"/>
    <s v="10-FONDO GENERAL"/>
    <n v="2544000"/>
    <n v="2525161.9"/>
    <n v="25440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2-SOBRESUELDOS"/>
    <s v="10-FONDO GENERAL"/>
    <n v="54166034"/>
    <n v="54166034"/>
    <n v="54026694.399999999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2-SOBRESUELDOS"/>
    <s v="20-FONDOS CON DESTINO ESPECÍFICO"/>
    <n v="0"/>
    <n v="28702034.640000001"/>
    <n v="28644488.859999999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1-REMUNERACIONES Y CONTRIBUCIONES"/>
    <s v="2.1.2-SOBRESUELDOS"/>
    <s v="10-FONDO GENERAL"/>
    <n v="3239249"/>
    <n v="3360495.83"/>
    <n v="3360495.83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2-SOBRESUELDOS"/>
    <s v="10-FONDO GENERAL"/>
    <n v="5845600"/>
    <n v="5845600"/>
    <n v="52820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2-SOBRESUELDOS"/>
    <s v="20-FONDOS CON DESTINO ESPECÍFICO"/>
    <n v="49400667"/>
    <n v="670000"/>
    <n v="6700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1-REMUNERACIONES Y CONTRIBUCIONES"/>
    <s v="2.1.2-SOBRESUELDOS"/>
    <s v="10-FONDO GENERAL"/>
    <n v="1600000"/>
    <n v="1188000.1000000001"/>
    <n v="11880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2-SOBRESUELDOS"/>
    <s v="10-FONDO GENERAL"/>
    <n v="60011634"/>
    <n v="133602000"/>
    <n v="133561621.9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2-SOBRESUELDOS"/>
    <s v="20-FONDOS CON DESTINO ESPECÍFICO"/>
    <n v="49400667"/>
    <n v="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1-REMUNERACIONES Y CONTRIBUCIONES"/>
    <s v="2.1.2-SOBRESUELDOS"/>
    <s v="10-FONDO GENERAL"/>
    <n v="3537333"/>
    <n v="3668266.66"/>
    <n v="3668266.66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2-SOBRESUELDOS"/>
    <s v="10-FONDO GENERAL"/>
    <n v="0"/>
    <n v="130872881"/>
    <n v="130518213.4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1-REMUNERACIONES Y CONTRIBUCIONES"/>
    <s v="2.1.2-SOBRESUELDOS"/>
    <s v="10-FONDO GENERAL"/>
    <n v="0"/>
    <n v="3491599.99"/>
    <n v="3472849.99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1-REMUNERACIONES Y CONTRIBUCIONES"/>
    <s v="2.1.3-DIETAS Y GASTOS DE REPRESENTACIÓN"/>
    <s v="10-FONDO GENERAL"/>
    <n v="80000"/>
    <n v="50000"/>
    <n v="41766.400000000001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4-GRATIFICACIONES Y BONIFICACIONES"/>
    <s v="10-FONDO GENERAL"/>
    <n v="10124754"/>
    <n v="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5-CONTRIBUCIONES A LA SEGURIDAD SOCIAL"/>
    <s v="10-FONDO GENERAL"/>
    <n v="25311366"/>
    <n v="21340240.239999998"/>
    <n v="21225580.780000001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5-CONTRIBUCIONES A LA SEGURIDAD SOCIAL"/>
    <s v="20-FONDOS CON DESTINO ESPECÍFICO"/>
    <n v="11116269"/>
    <n v="10398761.199999999"/>
    <n v="10397343.199999999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5-CONTRIBUCIONES A LA SEGURIDAD SOCIAL"/>
    <s v="10-FONDO GENERAL"/>
    <n v="22885953"/>
    <n v="38000440.789999999"/>
    <n v="37230991.450000003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5-CONTRIBUCIONES A LA SEGURIDAD SOCIAL"/>
    <s v="20-FONDOS CON DESTINO ESPECÍFICO"/>
    <n v="28914438"/>
    <n v="26329754.879999999"/>
    <n v="26314511.370000001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5-CONTRIBUCIONES A LA SEGURIDAD SOCIAL"/>
    <s v="10-FONDO GENERAL"/>
    <n v="3056925"/>
    <n v="4156925"/>
    <n v="4124843.83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5-CONTRIBUCIONES A LA SEGURIDAD SOCIAL"/>
    <s v="20-FONDOS CON DESTINO ESPECÍFICO"/>
    <n v="1999380"/>
    <n v="1637081"/>
    <n v="1637081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1-REMUNERACIONES Y CONTRIBUCIONES"/>
    <s v="2.1.5-CONTRIBUCIONES A LA SEGURIDAD SOCIAL"/>
    <s v="10-FONDO GENERAL"/>
    <n v="3000000"/>
    <n v="3000000"/>
    <n v="3011423.6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1-REMUNERACIONES Y CONTRIBUCIONES"/>
    <s v="2.1.5-CONTRIBUCIONES A LA SEGURIDAD SOCIAL"/>
    <s v="10-FONDO GENERAL"/>
    <n v="64222"/>
    <n v="64222"/>
    <n v="99061.48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5-CONTRIBUCIONES A LA SEGURIDAD SOCIAL"/>
    <s v="10-FONDO GENERAL"/>
    <n v="25347066"/>
    <n v="21370338.940000001"/>
    <n v="21255517.739999998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5-CONTRIBUCIONES A LA SEGURIDAD SOCIAL"/>
    <s v="20-FONDOS CON DESTINO ESPECÍFICO"/>
    <n v="11131948"/>
    <n v="10413428"/>
    <n v="10412008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5-CONTRIBUCIONES A LA SEGURIDAD SOCIAL"/>
    <s v="10-FONDO GENERAL"/>
    <n v="22918233"/>
    <n v="38054038.039999999"/>
    <n v="37283503.439999998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5-CONTRIBUCIONES A LA SEGURIDAD SOCIAL"/>
    <s v="20-FONDOS CON DESTINO ESPECÍFICO"/>
    <n v="28955220"/>
    <n v="26366891.32"/>
    <n v="26351626.329999998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5-CONTRIBUCIONES A LA SEGURIDAD SOCIAL"/>
    <s v="10-FONDO GENERAL"/>
    <n v="3061236"/>
    <n v="5473378.6699999999"/>
    <n v="4130661.67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5-CONTRIBUCIONES A LA SEGURIDAD SOCIAL"/>
    <s v="20-FONDOS CON DESTINO ESPECÍFICO"/>
    <n v="2002200"/>
    <n v="1639390"/>
    <n v="163939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1-REMUNERACIONES Y CONTRIBUCIONES"/>
    <s v="2.1.5-CONTRIBUCIONES A LA SEGURIDAD SOCIAL"/>
    <s v="10-FONDO GENERAL"/>
    <n v="3000000"/>
    <n v="3000000"/>
    <n v="3065988.27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1-REMUNERACIONES Y CONTRIBUCIONES"/>
    <s v="2.1.5-CONTRIBUCIONES A LA SEGURIDAD SOCIAL"/>
    <s v="10-FONDO GENERAL"/>
    <n v="64222"/>
    <n v="84222"/>
    <n v="99201.2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5-CONTRIBUCIONES A LA SEGURIDAD SOCIAL"/>
    <s v="10-FONDO GENERAL"/>
    <n v="3927010"/>
    <n v="3927010"/>
    <n v="3181152.72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5-CONTRIBUCIONES A LA SEGURIDAD SOCIAL"/>
    <s v="20-FONDOS CON DESTINO ESPECÍFICO"/>
    <n v="1724668"/>
    <n v="1538802.99"/>
    <n v="1532064.17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5-CONTRIBUCIONES A LA SEGURIDAD SOCIAL"/>
    <s v="10-FONDO GENERAL"/>
    <n v="3550712"/>
    <n v="5890679.1200000001"/>
    <n v="5771044.0999999996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5-CONTRIBUCIONES A LA SEGURIDAD SOCIAL"/>
    <s v="20-FONDOS CON DESTINO ESPECÍFICO"/>
    <n v="4486020"/>
    <n v="4081806.69"/>
    <n v="4079441.7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5-CONTRIBUCIONES A LA SEGURIDAD SOCIAL"/>
    <s v="10-FONDO GENERAL"/>
    <n v="474276"/>
    <n v="974276"/>
    <n v="626095.4300000000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1-REMUNERACIONES Y CONTRIBUCIONES"/>
    <s v="2.1.5-CONTRIBUCIONES A LA SEGURIDAD SOCIAL"/>
    <s v="20-FONDOS CON DESTINO ESPECÍFICO"/>
    <n v="310200"/>
    <n v="251835.55"/>
    <n v="251744.2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1-REMUNERACIONES Y CONTRIBUCIONES"/>
    <s v="2.1.5-CONTRIBUCIONES A LA SEGURIDAD SOCIAL"/>
    <s v="10-FONDO GENERAL"/>
    <n v="300000"/>
    <n v="490592.76"/>
    <n v="412979.49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1-REMUNERACIONES Y CONTRIBUCIONES"/>
    <s v="2.1.5-CONTRIBUCIONES A LA SEGURIDAD SOCIAL"/>
    <s v="10-FONDO GENERAL"/>
    <n v="64220"/>
    <n v="64220"/>
    <n v="12836.18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1-REMUNERACIONES Y CONTRIBUCIONES"/>
    <s v="2.1.1-REMUNERACIONES"/>
    <s v="10-FONDO GENERAL"/>
    <n v="75932398"/>
    <n v="55863497.450000003"/>
    <n v="55863497.450000003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1-REMUNERACIONES Y CONTRIBUCIONES"/>
    <s v="2.1.1-REMUNERACIONES"/>
    <s v="10-FONDO GENERAL"/>
    <n v="757147518"/>
    <n v="806680486.79999995"/>
    <n v="806680486.79999995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1-REMUNERACIONES Y CONTRIBUCIONES"/>
    <s v="2.1.1-REMUNERACIONES"/>
    <s v="10-FONDO GENERAL"/>
    <n v="26220000"/>
    <n v="26220000"/>
    <n v="26220000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1-REMUNERACIONES Y CONTRIBUCIONES"/>
    <s v="2.1.1-REMUNERACIONES"/>
    <s v="10-FONDO GENERAL"/>
    <n v="0"/>
    <n v="3962000"/>
    <n v="3962000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1-REMUNERACIONES Y CONTRIBUCIONES"/>
    <s v="2.1.1-REMUNERACIONES"/>
    <s v="10-FONDO GENERAL"/>
    <n v="69637731"/>
    <n v="71614824"/>
    <n v="71564824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1-REMUNERACIONES Y CONTRIBUCIONES"/>
    <s v="2.1.1-REMUNERACIONES"/>
    <s v="10-FONDO GENERAL"/>
    <n v="800000"/>
    <n v="800000"/>
    <n v="931500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1-REMUNERACIONES Y CONTRIBUCIONES"/>
    <s v="2.1.1-REMUNERACIONES"/>
    <s v="10-FONDO GENERAL"/>
    <n v="700000"/>
    <n v="670000"/>
    <n v="537840.24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1-REMUNERACIONES Y CONTRIBUCIONES"/>
    <s v="2.1.2-SOBRESUELDOS"/>
    <s v="10-FONDO GENERAL"/>
    <n v="3000000"/>
    <n v="7020181.8200000003"/>
    <n v="7020181.8200000003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1-REMUNERACIONES Y CONTRIBUCIONES"/>
    <s v="2.1.5-CONTRIBUCIONES A LA SEGURIDAD SOCIAL"/>
    <s v="10-FONDO GENERAL"/>
    <n v="5423509"/>
    <n v="4241627.8499999996"/>
    <n v="4241627.8499999996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1-REMUNERACIONES Y CONTRIBUCIONES"/>
    <s v="2.1.5-CONTRIBUCIONES A LA SEGURIDAD SOCIAL"/>
    <s v="10-FONDO GENERAL"/>
    <n v="49395242"/>
    <n v="59970417.789999999"/>
    <n v="59970417.789999999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1-REMUNERACIONES Y CONTRIBUCIONES"/>
    <s v="2.1.5-CONTRIBUCIONES A LA SEGURIDAD SOCIAL"/>
    <s v="10-FONDO GENERAL"/>
    <n v="917942"/>
    <n v="714932.73"/>
    <n v="714932.73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1-REMUNERACIONES Y CONTRIBUCIONES"/>
    <s v="2.1.1-REMUNERACIONES"/>
    <s v="10-FONDO GENERAL"/>
    <n v="144000000"/>
    <n v="147069497.55000001"/>
    <n v="147036433.80000001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1-REMUNERACIONES Y CONTRIBUCIONES"/>
    <s v="2.1.1-REMUNERACIONES"/>
    <s v="10-FONDO GENERAL"/>
    <n v="527995552"/>
    <n v="522723452"/>
    <n v="522721130.68000001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1-REMUNERACIONES Y CONTRIBUCIONES"/>
    <s v="2.1.1-REMUNERACIONES"/>
    <s v="10-FONDO GENERAL"/>
    <n v="90000000"/>
    <n v="0"/>
    <n v="0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1-REMUNERACIONES Y CONTRIBUCIONES"/>
    <s v="2.1.1-REMUNERACIONES"/>
    <s v="10-FONDO GENERAL"/>
    <n v="55389630"/>
    <n v="55152130"/>
    <n v="55151647.840000004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1-REMUNERACIONES Y CONTRIBUCIONES"/>
    <s v="2.1.1-REMUNERACIONES"/>
    <s v="10-FONDO GENERAL"/>
    <n v="600000"/>
    <n v="470000"/>
    <n v="470000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1-REMUNERACIONES Y CONTRIBUCIONES"/>
    <s v="2.1.1-REMUNERACIONES"/>
    <s v="10-FONDO GENERAL"/>
    <n v="200000"/>
    <n v="743682.97"/>
    <n v="641857.65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1-REMUNERACIONES Y CONTRIBUCIONES"/>
    <s v="2.1.5-CONTRIBUCIONES A LA SEGURIDAD SOCIAL"/>
    <s v="10-FONDO GENERAL"/>
    <n v="11260189"/>
    <n v="10414189"/>
    <n v="10410692.810000001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1-REMUNERACIONES Y CONTRIBUCIONES"/>
    <s v="2.1.5-CONTRIBUCIONES A LA SEGURIDAD SOCIAL"/>
    <s v="10-FONDO GENERAL"/>
    <n v="47191964"/>
    <n v="47661064"/>
    <n v="47624831.740000002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1-REMUNERACIONES Y CONTRIBUCIONES"/>
    <s v="2.1.5-CONTRIBUCIONES A LA SEGURIDAD SOCIAL"/>
    <s v="10-FONDO GENERAL"/>
    <n v="1904992"/>
    <n v="1764492"/>
    <n v="1761991.36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1-REMUNERACIONES Y CONTRIBUCIONES"/>
    <s v="2.1.1-REMUNERACIONES"/>
    <s v="10-FONDO GENERAL"/>
    <n v="66476730"/>
    <n v="157400210"/>
    <n v="157400210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1-REMUNERACIONES Y CONTRIBUCIONES"/>
    <s v="2.1.1-REMUNERACIONES"/>
    <s v="10-FONDO GENERAL"/>
    <n v="4129020"/>
    <n v="4129020"/>
    <n v="3962835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1-REMUNERACIONES Y CONTRIBUCIONES"/>
    <s v="2.1.1-REMUNERACIONES"/>
    <s v="10-FONDO GENERAL"/>
    <n v="5883818"/>
    <n v="13428121.140000001"/>
    <n v="13428121.140000001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1-REMUNERACIONES Y CONTRIBUCIONES"/>
    <s v="2.1.5-CONTRIBUCIONES A LA SEGURIDAD SOCIAL"/>
    <s v="10-FONDO GENERAL"/>
    <n v="292748"/>
    <n v="292748"/>
    <n v="280965.09999999998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1-REMUNERACIONES Y CONTRIBUCIONES"/>
    <s v="2.1.5-CONTRIBUCIONES A LA SEGURIDAD SOCIAL"/>
    <s v="10-FONDO GENERAL"/>
    <n v="5013009"/>
    <n v="15128521"/>
    <n v="11456776.25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1-REMUNERACIONES Y CONTRIBUCIONES"/>
    <s v="2.1.5-CONTRIBUCIONES A LA SEGURIDAD SOCIAL"/>
    <s v="10-FONDO GENERAL"/>
    <n v="49549"/>
    <n v="49549"/>
    <n v="47554.02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1-REMUNERACIONES Y CONTRIBUCIONES"/>
    <s v="2.1.1-REMUNERACIONES"/>
    <s v="10-FONDO GENERAL"/>
    <n v="4778000"/>
    <n v="6671668"/>
    <n v="6666000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1-REMUNERACIONES Y CONTRIBUCIONES"/>
    <s v="2.1.1-REMUNERACIONES"/>
    <s v="10-FONDO GENERAL"/>
    <n v="10150000"/>
    <n v="8735500"/>
    <n v="8695500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x v="0"/>
    <s v="2.1-REMUNERACIONES Y CONTRIBUCIONES"/>
    <s v="2.1.1-REMUNERACIONES"/>
    <s v="10-FONDO GENERAL"/>
    <n v="38424000"/>
    <n v="38424000"/>
    <n v="38377500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1-REMUNERACIONES Y CONTRIBUCIONES"/>
    <s v="2.1.1-REMUNERACIONES"/>
    <s v="10-FONDO GENERAL"/>
    <n v="43645000"/>
    <n v="42553263"/>
    <n v="42537863.979999997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1-REMUNERACIONES Y CONTRIBUCIONES"/>
    <s v="2.1.1-REMUNERACIONES"/>
    <s v="10-FONDO GENERAL"/>
    <n v="4450000"/>
    <n v="4918427"/>
    <n v="4781197.0199999996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x v="0"/>
    <s v="2.1-REMUNERACIONES Y CONTRIBUCIONES"/>
    <s v="2.1.1-REMUNERACIONES"/>
    <s v="10-FONDO GENERAL"/>
    <n v="3202000"/>
    <n v="3076708.64"/>
    <n v="3076708.32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1-REMUNERACIONES Y CONTRIBUCIONES"/>
    <s v="2.1.1-REMUNERACIONES"/>
    <s v="10-FONDO GENERAL"/>
    <n v="200000"/>
    <n v="115261.94"/>
    <n v="115000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1-REMUNERACIONES Y CONTRIBUCIONES"/>
    <s v="2.1.1-REMUNERACIONES"/>
    <s v="10-FONDO GENERAL"/>
    <n v="20000"/>
    <n v="47070.06"/>
    <n v="47069.68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x v="0"/>
    <s v="2.1-REMUNERACIONES Y CONTRIBUCIONES"/>
    <s v="2.1.2-SOBRESUELDOS"/>
    <s v="10-FONDO GENERAL"/>
    <n v="7792800"/>
    <n v="7792800"/>
    <n v="7787800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x v="0"/>
    <s v="2.1-REMUNERACIONES Y CONTRIBUCIONES"/>
    <s v="2.1.2-SOBRESUELDOS"/>
    <s v="10-FONDO GENERAL"/>
    <n v="0"/>
    <n v="1600000"/>
    <n v="1600000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1-REMUNERACIONES Y CONTRIBUCIONES"/>
    <s v="2.1.5-CONTRIBUCIONES A LA SEGURIDAD SOCIAL"/>
    <s v="10-FONDO GENERAL"/>
    <n v="338762"/>
    <n v="480684"/>
    <n v="472619.4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1-REMUNERACIONES Y CONTRIBUCIONES"/>
    <s v="2.1.5-CONTRIBUCIONES A LA SEGURIDAD SOCIAL"/>
    <s v="10-FONDO GENERAL"/>
    <n v="1061385"/>
    <n v="1095961"/>
    <n v="1090666.5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x v="0"/>
    <s v="2.1-REMUNERACIONES Y CONTRIBUCIONES"/>
    <s v="2.1.5-CONTRIBUCIONES A LA SEGURIDAD SOCIAL"/>
    <s v="10-FONDO GENERAL"/>
    <n v="2728104"/>
    <n v="2728104"/>
    <n v="2724802.5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1-REMUNERACIONES Y CONTRIBUCIONES"/>
    <s v="2.1.5-CONTRIBUCIONES A LA SEGURIDAD SOCIAL"/>
    <s v="10-FONDO GENERAL"/>
    <n v="57336"/>
    <n v="82648"/>
    <n v="79992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1-REMUNERACIONES Y CONTRIBUCIONES"/>
    <s v="2.1.1-REMUNERACIONES"/>
    <s v="10-FONDO GENERAL"/>
    <n v="12702139"/>
    <n v="11253674"/>
    <n v="10332936.83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1-REMUNERACIONES Y CONTRIBUCIONES"/>
    <s v="2.1.1-REMUNERACIONES"/>
    <s v="10-FONDO GENERAL"/>
    <n v="2856000"/>
    <n v="6856000"/>
    <n v="5549000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1-REMUNERACIONES Y CONTRIBUCIONES"/>
    <s v="2.1.1-REMUNERACIONES"/>
    <s v="10-FONDO GENERAL"/>
    <n v="1296511"/>
    <n v="1296511"/>
    <n v="3524247.61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1-REMUNERACIONES Y CONTRIBUCIONES"/>
    <s v="2.1.2-SOBRESUELDOS"/>
    <s v="10-FONDO GENERAL"/>
    <n v="1296511"/>
    <n v="1296511"/>
    <n v="1986666.67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1-REMUNERACIONES Y CONTRIBUCIONES"/>
    <s v="2.1.2-SOBRESUELDOS"/>
    <s v="10-FONDO GENERAL"/>
    <n v="1296511"/>
    <n v="6203655.6799999997"/>
    <n v="5513500.0099999998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1-REMUNERACIONES Y CONTRIBUCIONES"/>
    <s v="2.1.4-GRATIFICACIONES Y BONIFICACIONES"/>
    <s v="10-FONDO GENERAL"/>
    <n v="0"/>
    <n v="1000000"/>
    <n v="1065000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1-REMUNERACIONES Y CONTRIBUCIONES"/>
    <s v="2.1.4-GRATIFICACIONES Y BONIFICACIONES"/>
    <s v="10-FONDO GENERAL"/>
    <n v="1296511"/>
    <n v="65000"/>
    <n v="0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1-REMUNERACIONES Y CONTRIBUCIONES"/>
    <s v="2.1.5-CONTRIBUCIONES A LA SEGURIDAD SOCIAL"/>
    <s v="10-FONDO GENERAL"/>
    <n v="1103071"/>
    <n v="1002520.59"/>
    <n v="1097212.95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1-REMUNERACIONES Y CONTRIBUCIONES"/>
    <s v="2.1.5-CONTRIBUCIONES A LA SEGURIDAD SOCIAL"/>
    <s v="10-FONDO GENERAL"/>
    <n v="1104628"/>
    <n v="1210742"/>
    <n v="1127617.55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1-REMUNERACIONES Y CONTRIBUCIONES"/>
    <s v="2.1.5-CONTRIBUCIONES A LA SEGURIDAD SOCIAL"/>
    <s v="10-FONDO GENERAL"/>
    <n v="186697"/>
    <n v="166466"/>
    <n v="154898.09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1-SERVICIOS BÁSICOS"/>
    <s v="10-FONDO GENERAL"/>
    <n v="1627520"/>
    <n v="1627520"/>
    <n v="110938.12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1-SERVICIOS BÁSICOS"/>
    <s v="20-FONDOS CON DESTINO ESPECÍFICO"/>
    <n v="8000000"/>
    <n v="8000000"/>
    <n v="9017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1-SERVICIOS BÁSICOS"/>
    <s v="10-FONDO GENERAL"/>
    <n v="0"/>
    <n v="4900000"/>
    <n v="92.58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1-SERVICIOS BÁSICOS"/>
    <s v="10-FONDO GENERAL"/>
    <n v="23865828"/>
    <n v="39473596"/>
    <n v="30197048.25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1-SERVICIOS BÁSICOS"/>
    <s v="20-FONDOS CON DESTINO ESPECÍFICO"/>
    <n v="15000000"/>
    <n v="4900000"/>
    <n v="634516.46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1-SERVICIOS BÁSICOS"/>
    <s v="10-FONDO GENERAL"/>
    <n v="0"/>
    <n v="196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1-SERVICIOS BÁSICOS"/>
    <s v="10-FONDO GENERAL"/>
    <n v="0"/>
    <n v="1000000"/>
    <n v="6382576.2599999998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1-SERVICIOS BÁSICOS"/>
    <s v="10-FONDO GENERAL"/>
    <n v="15924905"/>
    <n v="15924905"/>
    <n v="35600380.850000001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1-SERVICIOS BÁSICOS"/>
    <s v="20-FONDOS CON DESTINO ESPECÍFICO"/>
    <n v="15000000"/>
    <n v="3700000"/>
    <n v="3518231.31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1-SERVICIOS BÁSICOS"/>
    <s v="10-FONDO GENERAL"/>
    <n v="0"/>
    <n v="1000"/>
    <n v="182986.05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1-SERVICIOS BÁSICOS"/>
    <s v="10-FONDO GENERAL"/>
    <n v="0"/>
    <n v="3898437.16"/>
    <n v="4408827.79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1-SERVICIOS BÁSICOS"/>
    <s v="10-FONDO GENERAL"/>
    <n v="15459452"/>
    <n v="25297318"/>
    <n v="9012819.8300000001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1-SERVICIOS BÁSICOS"/>
    <s v="20-FONDOS CON DESTINO ESPECÍFICO"/>
    <n v="0"/>
    <n v="100000"/>
    <n v="1340914.17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1-SERVICIOS BÁSICOS"/>
    <s v="10-FONDO GENERAL"/>
    <n v="0"/>
    <n v="8100000"/>
    <n v="3638807.24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1-SERVICIOS BÁSICOS"/>
    <s v="10-FONDO GENERAL"/>
    <n v="0"/>
    <n v="650000"/>
    <n v="7653574.25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1-SERVICIOS BÁSICOS"/>
    <s v="10-FONDO GENERAL"/>
    <n v="0"/>
    <n v="3400000"/>
    <n v="6866347.0700000003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1-SERVICIOS BÁSICOS"/>
    <s v="10-FONDO GENERAL"/>
    <n v="200000"/>
    <n v="200000"/>
    <n v="165821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1-SERVICIOS BÁSICOS"/>
    <s v="10-FONDO GENERAL"/>
    <n v="51075"/>
    <n v="51075"/>
    <n v="23929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2-PUBLICIDAD, IMPRESIÓN Y ENCUADERNACIÓN"/>
    <s v="10-FONDO GENERAL"/>
    <n v="500000"/>
    <n v="17088862"/>
    <n v="157080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2-PUBLICIDAD, IMPRESIÓN Y ENCUADERNACIÓN"/>
    <s v="20-FONDOS CON DESTINO ESPECÍFICO"/>
    <n v="41922880"/>
    <n v="51922880"/>
    <n v="47874575.670000002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2-PUBLICIDAD, IMPRESIÓN Y ENCUADERNACIÓN"/>
    <s v="10-FONDO GENERAL"/>
    <n v="0"/>
    <n v="45800"/>
    <n v="398253.03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2-PUBLICIDAD, IMPRESIÓN Y ENCUADERNACIÓN"/>
    <s v="10-FONDO GENERAL"/>
    <n v="300000"/>
    <n v="300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2-PUBLICIDAD, IMPRESIÓN Y ENCUADERNACIÓN"/>
    <s v="20-FONDOS CON DESTINO ESPECÍFICO"/>
    <n v="150000"/>
    <n v="150000"/>
    <n v="2301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2-PUBLICIDAD, IMPRESIÓN Y ENCUADERNACIÓN"/>
    <s v="20-FONDOS CON DESTINO ESPECÍFICO"/>
    <n v="100000"/>
    <n v="100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2-PUBLICIDAD, IMPRESIÓN Y ENCUADERNACIÓN"/>
    <s v="10-FONDO GENERAL"/>
    <n v="100000"/>
    <n v="750000"/>
    <n v="990861.04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2-PUBLICIDAD, IMPRESIÓN Y ENCUADERNACIÓN"/>
    <s v="20-FONDOS CON DESTINO ESPECÍFICO"/>
    <n v="5133000"/>
    <n v="2133000"/>
    <n v="853240.3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2-PUBLICIDAD, IMPRESIÓN Y ENCUADERNACIÓN"/>
    <s v="10-FONDO GENERAL"/>
    <n v="500000"/>
    <n v="400000"/>
    <n v="47512.7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x v="0"/>
    <s v="2.2-CONTRATACIÓN DE SERVICIOS"/>
    <s v="2.2.2-PUBLICIDAD, IMPRESIÓN Y ENCUADERNACIÓN"/>
    <s v="70-DONACION EXTERNA"/>
    <n v="0"/>
    <n v="411070"/>
    <n v="41107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3-VIÁTICOS"/>
    <s v="10-FONDO GENERAL"/>
    <n v="15025768"/>
    <n v="14838068"/>
    <n v="14428536.199999999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3-VIÁTICOS"/>
    <s v="10-FONDO GENERAL"/>
    <n v="535000"/>
    <n v="480000"/>
    <n v="479865.24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x v="0"/>
    <s v="2.2-CONTRATACIÓN DE SERVICIOS"/>
    <s v="2.2.3-VIÁTICOS"/>
    <s v="10-FONDO GENERAL"/>
    <n v="129000"/>
    <n v="118426"/>
    <n v="102585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3-VIÁTICOS"/>
    <s v="10-FONDO GENERAL"/>
    <n v="0"/>
    <n v="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3-VIÁTICOS"/>
    <s v="10-FONDO GENERAL"/>
    <n v="3340000"/>
    <n v="3340000"/>
    <n v="3706388.16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x v="0"/>
    <s v="2.2-CONTRATACIÓN DE SERVICIOS"/>
    <s v="2.2.3-VIÁTICOS"/>
    <s v="10-FONDO GENERAL"/>
    <n v="0"/>
    <n v="9934.02"/>
    <n v="25774.87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3-VIÁTICOS"/>
    <s v="10-FONDO GENERAL"/>
    <n v="0"/>
    <n v="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3-VIÁTICOS"/>
    <s v="10-FONDO GENERAL"/>
    <n v="100000"/>
    <n v="50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4-TRANSPORTE Y ALMACENAJE"/>
    <s v="10-FONDO GENERAL"/>
    <n v="100000"/>
    <n v="100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4-TRANSPORTE Y ALMACENAJE"/>
    <s v="20-FONDOS CON DESTINO ESPECÍFICO"/>
    <n v="2690076"/>
    <n v="3690076"/>
    <n v="10105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4-TRANSPORTE Y ALMACENAJE"/>
    <s v="10-FONDO GENERAL"/>
    <n v="0"/>
    <n v="0.24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4-TRANSPORTE Y ALMACENAJE"/>
    <s v="20-FONDOS CON DESTINO ESPECÍFICO"/>
    <n v="1287960"/>
    <n v="28796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4-TRANSPORTE Y ALMACENAJE"/>
    <s v="20-FONDOS CON DESTINO ESPECÍFICO"/>
    <n v="100000"/>
    <n v="100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4-TRANSPORTE Y ALMACENAJE"/>
    <s v="20-FONDOS CON DESTINO ESPECÍFICO"/>
    <n v="100000"/>
    <n v="100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4-TRANSPORTE Y ALMACENAJE"/>
    <s v="20-FONDOS CON DESTINO ESPECÍFICO"/>
    <n v="281052"/>
    <n v="281052"/>
    <n v="14500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5-ALQUILERES Y RENTAS"/>
    <s v="10-FONDO GENERAL"/>
    <n v="10980000"/>
    <n v="10980000"/>
    <n v="21217042.41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5-ALQUILERES Y RENTAS"/>
    <s v="20-FONDOS CON DESTINO ESPECÍFICO"/>
    <n v="0"/>
    <n v="5000000"/>
    <n v="29495669.399999999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5-ALQUILERES Y RENTAS"/>
    <s v="10-FONDO GENERAL"/>
    <n v="1200000"/>
    <n v="1200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x v="0"/>
    <s v="2.2-CONTRATACIÓN DE SERVICIOS"/>
    <s v="2.2.5-ALQUILERES Y RENTAS"/>
    <s v="10-FONDO GENERAL"/>
    <n v="0"/>
    <n v="28554.79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5-ALQUILERES Y RENTAS"/>
    <s v="10-FONDO GENERAL"/>
    <n v="0"/>
    <n v="97602019"/>
    <n v="97602018.200000003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5-ALQUILERES Y RENTAS"/>
    <s v="10-FONDO GENERAL"/>
    <n v="1000000"/>
    <n v="3511826"/>
    <n v="2672838.11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5-ALQUILERES Y RENTAS"/>
    <s v="20-FONDOS CON DESTINO ESPECÍFICO"/>
    <n v="8000000"/>
    <n v="12500000"/>
    <n v="2892768.41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5-ALQUILERES Y RENTAS"/>
    <s v="10-FONDO GENERAL"/>
    <n v="225000"/>
    <n v="225000"/>
    <n v="19500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5-ALQUILERES Y RENTAS"/>
    <s v="10-FONDO GENERAL"/>
    <n v="0"/>
    <n v="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5-ALQUILERES Y RENTAS"/>
    <s v="10-FONDO GENERAL"/>
    <n v="100000"/>
    <n v="175000"/>
    <n v="430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5-ALQUILERES Y RENTAS"/>
    <s v="10-FONDO GENERAL"/>
    <n v="200000"/>
    <n v="200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5-ALQUILERES Y RENTAS"/>
    <s v="10-FONDO GENERAL"/>
    <n v="200000"/>
    <n v="200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5-ALQUILERES Y RENTAS"/>
    <s v="10-FONDO GENERAL"/>
    <n v="4998910"/>
    <n v="3298910"/>
    <n v="3086635.55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5-ALQUILERES Y RENTAS"/>
    <s v="10-FONDO GENERAL"/>
    <n v="8295620"/>
    <n v="1545620"/>
    <n v="295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5-ALQUILERES Y RENTAS"/>
    <s v="10-FONDO GENERAL"/>
    <n v="0"/>
    <n v="6000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5-ALQUILERES Y RENTAS"/>
    <s v="10-FONDO GENERAL"/>
    <n v="10044493"/>
    <n v="12675493"/>
    <n v="423472.5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5-ALQUILERES Y RENTAS"/>
    <s v="20-FONDOS CON DESTINO ESPECÍFICO"/>
    <n v="2305507"/>
    <n v="2305507"/>
    <n v="257181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5-ALQUILERES Y RENTAS"/>
    <s v="10-FONDO GENERAL"/>
    <n v="525000"/>
    <n v="525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5-ALQUILERES Y RENTAS"/>
    <s v="10-FONDO GENERAL"/>
    <n v="0"/>
    <n v="800000"/>
    <n v="105200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5-ALQUILERES Y RENTAS"/>
    <s v="20-FONDOS CON DESTINO ESPECÍFICO"/>
    <n v="31077037"/>
    <n v="36310520.75"/>
    <n v="113400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5-ALQUILERES Y RENTAS"/>
    <s v="10-FONDO GENERAL"/>
    <n v="0"/>
    <n v="439999"/>
    <n v="439131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6-SEGUROS"/>
    <s v="10-FONDO GENERAL"/>
    <n v="100000"/>
    <n v="100000"/>
    <n v="48720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6-SEGUROS"/>
    <s v="20-FONDOS CON DESTINO ESPECÍFICO"/>
    <n v="0"/>
    <n v="500000"/>
    <n v="201608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6-SEGUROS"/>
    <s v="10-FONDO GENERAL"/>
    <n v="12473100"/>
    <n v="95381253"/>
    <n v="73119168.109999999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6-SEGUROS"/>
    <s v="20-FONDOS CON DESTINO ESPECÍFICO"/>
    <n v="12975291"/>
    <n v="34975291"/>
    <n v="41711560.32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6-SEGUROS"/>
    <s v="10-FONDO GENERAL"/>
    <n v="0"/>
    <n v="4195745"/>
    <n v="4195745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6-SEGUROS"/>
    <s v="10-FONDO GENERAL"/>
    <n v="0"/>
    <n v="8867011"/>
    <n v="5410982.9900000002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6-SEGUROS"/>
    <s v="10-FONDO GENERAL"/>
    <n v="46702697"/>
    <n v="52813932"/>
    <n v="70518567.469999999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6-SEGUROS"/>
    <s v="20-FONDOS CON DESTINO ESPECÍFICO"/>
    <n v="10000000"/>
    <n v="23500000"/>
    <n v="5000313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x v="0"/>
    <s v="2.2-CONTRATACIÓN DE SERVICIOS"/>
    <s v="2.2.6-SEGUROS"/>
    <s v="10-FONDO GENERAL"/>
    <n v="0"/>
    <n v="202613.92"/>
    <n v="202613.92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6-SEGUROS"/>
    <s v="10-FONDO GENERAL"/>
    <n v="0"/>
    <n v="1000000"/>
    <n v="4456027.42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6-SEGUROS"/>
    <s v="10-FONDO GENERAL"/>
    <n v="100000"/>
    <n v="100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6-SEGUROS"/>
    <s v="10-FONDO GENERAL"/>
    <n v="100000"/>
    <n v="100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6-SEGUROS"/>
    <s v="10-FONDO GENERAL"/>
    <n v="100000"/>
    <n v="100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4741788"/>
    <n v="4945099"/>
    <n v="4034394.52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7-SERVICIOS DE CONSERVACIÓN, REPARACIONES MENORES E INSTALACIONES TEMPORALES"/>
    <s v="20-FONDOS CON DESTINO ESPECÍFICO"/>
    <n v="20000000"/>
    <n v="19000000"/>
    <n v="6934538.6900000004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2750000"/>
    <n v="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1766677.6"/>
    <n v="1766263.88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7-SERVICIOS DE CONSERVACIÓN, REPARACIONES MENORES E INSTALACIONES TEMPORALES"/>
    <s v="20-FONDOS CON DESTINO ESPECÍFICO"/>
    <n v="100000"/>
    <n v="100000"/>
    <n v="250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x v="0"/>
    <s v="2.2-CONTRATACIÓN DE SERVICIOS"/>
    <s v="2.2.7-SERVICIOS DE CONSERVACIÓN, REPARACIONES MENORES E INSTALACIONES TEMPORALES"/>
    <s v="10-FONDO GENERAL"/>
    <n v="0"/>
    <n v="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7-SERVICIOS DE CONSERVACIÓN, REPARACIONES MENORES E INSTALACIONES TEMPORALES"/>
    <s v="20-FONDOS CON DESTINO ESPECÍFICO"/>
    <n v="100000"/>
    <n v="100000"/>
    <n v="232129.6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7-SERVICIOS DE CONSERVACIÓN, REPARACIONES MENORES E INSTALACIONES TEMPORALES"/>
    <s v="20-FONDOS CON DESTINO ESPECÍFICO"/>
    <n v="862300"/>
    <n v="862300"/>
    <n v="1570485.01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1650000"/>
    <n v="164964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7-SERVICIOS DE CONSERVACIÓN, REPARACIONES MENORES E INSTALACIONES TEMPORALES"/>
    <s v="20-FONDOS CON DESTINO ESPECÍFICO"/>
    <n v="100000"/>
    <n v="100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7-SERVICIOS DE CONSERVACIÓN, REPARACIONES MENORES E INSTALACIONES TEMPORALES"/>
    <s v="20-FONDOS CON DESTINO ESPECÍFICO"/>
    <n v="100000"/>
    <n v="100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7-SERVICIOS DE CONSERVACIÓN, REPARACIONES MENORES E INSTALACIONES TEMPORALES"/>
    <s v="20-FONDOS CON DESTINO ESPECÍFICO"/>
    <n v="500000"/>
    <n v="500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7-SERVICIOS DE CONSERVACIÓN, REPARACIONES MENORES E INSTALACIONES TEMPORALES"/>
    <s v="20-FONDOS CON DESTINO ESPECÍFICO"/>
    <n v="1200000"/>
    <n v="200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x v="0"/>
    <s v="2.2-CONTRATACIÓN DE SERVICIOS"/>
    <s v="2.2.7-SERVICIOS DE CONSERVACIÓN, REPARACIONES MENORES E INSTALACIONES TEMPORALES"/>
    <s v="10-FONDO GENERAL"/>
    <n v="0"/>
    <n v="5761.38"/>
    <n v="5761.38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7-SERVICIOS DE CONSERVACIÓN, REPARACIONES MENORES E INSTALACIONES TEMPORALES"/>
    <s v="20-FONDOS CON DESTINO ESPECÍFICO"/>
    <n v="700000"/>
    <n v="700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67000681"/>
    <n v="19675492.73"/>
    <n v="10359150.960000001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7-SERVICIOS DE CONSERVACIÓN, REPARACIONES MENORES E INSTALACIONES TEMPORALES"/>
    <s v="20-FONDOS CON DESTINO ESPECÍFICO"/>
    <n v="19040000"/>
    <n v="19040000"/>
    <n v="13603810.5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1150000"/>
    <n v="101008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7-SERVICIOS DE CONSERVACIÓN, REPARACIONES MENORES E INSTALACIONES TEMPORALES"/>
    <s v="20-FONDOS CON DESTINO ESPECÍFICO"/>
    <n v="500000"/>
    <n v="500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500000"/>
    <n v="2101390.91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7-SERVICIOS DE CONSERVACIÓN, REPARACIONES MENORES E INSTALACIONES TEMPORALES"/>
    <s v="20-FONDOS CON DESTINO ESPECÍFICO"/>
    <n v="3209820"/>
    <n v="2209820"/>
    <n v="2122083.7599999998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7-SERVICIOS DE CONSERVACIÓN, REPARACIONES MENORES E INSTALACIONES TEMPORALES"/>
    <s v="20-FONDOS CON DESTINO ESPECÍFICO"/>
    <n v="100000"/>
    <n v="100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8-OTROS SERVICIOS NO INCLUIDOS EN CONCEPTOS ANTERIORES"/>
    <s v="10-FONDO GENERAL"/>
    <n v="59289"/>
    <n v="79289"/>
    <n v="247712.71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8-OTROS SERVICIOS NO INCLUIDOS EN CONCEPTOS ANTERIORES"/>
    <s v="20-FONDOS CON DESTINO ESPECÍFICO"/>
    <n v="400000"/>
    <n v="400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48600"/>
    <n v="45532.01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8-OTROS SERVICIOS NO INCLUIDOS EN CONCEPTOS ANTERIORES"/>
    <s v="20-FONDOS CON DESTINO ESPECÍFICO"/>
    <n v="100000"/>
    <n v="100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8-OTROS SERVICIOS NO INCLUIDOS EN CONCEPTOS ANTERIORES"/>
    <s v="10-FONDO GENERAL"/>
    <n v="2384336"/>
    <n v="1018743"/>
    <n v="666798.5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8-OTROS SERVICIOS NO INCLUIDOS EN CONCEPTOS ANTERIORES"/>
    <s v="10-FONDO GENERAL"/>
    <n v="5000"/>
    <n v="5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1060001"/>
    <n v="706666.92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8-OTROS SERVICIOS NO INCLUIDOS EN CONCEPTOS ANTERIORES"/>
    <s v="10-FONDO GENERAL"/>
    <n v="50397"/>
    <n v="50397"/>
    <n v="313238.81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8-OTROS SERVICIOS NO INCLUIDOS EN CONCEPTOS ANTERIORES"/>
    <s v="10-FONDO GENERAL"/>
    <n v="1000000"/>
    <n v="1000000"/>
    <n v="3919554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x v="0"/>
    <s v="2.2-CONTRATACIÓN DE SERVICIOS"/>
    <s v="2.2.8-OTROS SERVICIOS NO INCLUIDOS EN CONCEPTOS ANTERIORES"/>
    <s v="10-FONDO GENERAL"/>
    <n v="0"/>
    <n v="37363.980000000003"/>
    <n v="4806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8-OTROS SERVICIOS NO INCLUIDOS EN CONCEPTOS ANTERIORES"/>
    <s v="10-FONDO GENERAL"/>
    <n v="46237776"/>
    <n v="8588278"/>
    <n v="2555984.4300000002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8-OTROS SERVICIOS NO INCLUIDOS EN CONCEPTOS ANTERIORES"/>
    <s v="20-FONDOS CON DESTINO ESPECÍFICO"/>
    <n v="10000000"/>
    <n v="5000000"/>
    <n v="880380.3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x v="0"/>
    <s v="2.2-CONTRATACIÓN DE SERVICIOS"/>
    <s v="2.2.8-OTROS SERVICIOS NO INCLUIDOS EN CONCEPTOS ANTERIORES"/>
    <s v="10-FONDO GENERAL"/>
    <n v="1000000"/>
    <n v="489960"/>
    <n v="130325.6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x v="0"/>
    <s v="2.2-CONTRATACIÓN DE SERVICIOS"/>
    <s v="2.2.8-OTROS SERVICIOS NO INCLUIDOS EN CONCEPTOS ANTERIORES"/>
    <s v="70-DONACION EXTERNA"/>
    <n v="0"/>
    <n v="607935.69999999995"/>
    <n v="607493.69999999995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8-OTROS SERVICIOS NO INCLUIDOS EN CONCEPTOS ANTERIORES"/>
    <s v="20-FONDOS CON DESTINO ESPECÍFICO"/>
    <n v="3000000"/>
    <n v="3000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10000"/>
    <n v="98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8-OTROS SERVICIOS NO INCLUIDOS EN CONCEPTOS ANTERIORES"/>
    <s v="10-FONDO GENERAL"/>
    <n v="57299602"/>
    <n v="6333256.3399999999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2551000"/>
    <n v="179228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8-OTROS SERVICIOS NO INCLUIDOS EN CONCEPTOS ANTERIORES"/>
    <s v="20-FONDOS CON DESTINO ESPECÍFICO"/>
    <n v="8104630"/>
    <n v="11604630"/>
    <n v="735164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100000"/>
    <n v="10000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8-OTROS SERVICIOS NO INCLUIDOS EN CONCEPTOS ANTERIORES"/>
    <s v="20-FONDOS CON DESTINO ESPECÍFICO"/>
    <n v="20818254"/>
    <n v="6818254"/>
    <n v="6201874.0099999998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30000"/>
    <n v="2488905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8-OTROS SERVICIOS NO INCLUIDOS EN CONCEPTOS ANTERIORES"/>
    <s v="20-FONDOS CON DESTINO ESPECÍFICO"/>
    <n v="22497120"/>
    <n v="2783120"/>
    <n v="385786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8-OTROS SERVICIOS NO INCLUIDOS EN CONCEPTOS ANTERIORES"/>
    <s v="10-FONDO GENERAL"/>
    <n v="1038000"/>
    <n v="741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x v="0"/>
    <s v="2.2-CONTRATACIÓN DE SERVICIOS"/>
    <s v="2.2.8-OTROS SERVICIOS NO INCLUIDOS EN CONCEPTOS ANTERIORES"/>
    <s v="10-FONDO GENERAL"/>
    <n v="0"/>
    <n v="10000"/>
    <n v="204647.84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x v="0"/>
    <s v="2.2-CONTRATACIÓN DE SERVICIOS"/>
    <s v="2.2.8-OTROS SERVICIOS NO INCLUIDOS EN CONCEPTOS ANTERIORES"/>
    <s v="70-DONACION EXTERNA"/>
    <n v="0"/>
    <n v="246400"/>
    <n v="1544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0"/>
    <n v="6525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8-OTROS SERVICIOS NO INCLUIDOS EN CONCEPTOS ANTERIORES"/>
    <s v="20-FONDOS CON DESTINO ESPECÍFICO"/>
    <n v="7500000"/>
    <n v="7500000"/>
    <n v="74282.460000000006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x v="0"/>
    <s v="2.2-CONTRATACIÓN DE SERVICIOS"/>
    <s v="2.2.8-OTROS SERVICIOS NO INCLUIDOS EN CONCEPTOS ANTERIORES"/>
    <s v="10-FONDO GENERAL"/>
    <n v="0"/>
    <n v="145663"/>
    <n v="299952.06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4609000"/>
    <n v="61625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8-OTROS SERVICIOS NO INCLUIDOS EN CONCEPTOS ANTERIORES"/>
    <s v="20-FONDOS CON DESTINO ESPECÍFICO"/>
    <n v="24692583"/>
    <n v="82692583"/>
    <n v="26505117.23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x v="0"/>
    <s v="2.2-CONTRATACIÓN DE SERVICIOS"/>
    <s v="2.2.8-OTROS SERVICIOS NO INCLUIDOS EN CONCEPTOS ANTERIORES"/>
    <s v="10-FONDO GENERAL"/>
    <n v="800000"/>
    <n v="643742"/>
    <n v="643742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x v="0"/>
    <s v="2.2-CONTRATACIÓN DE SERVICIOS"/>
    <s v="2.2.8-OTROS SERVICIOS NO INCLUIDOS EN CONCEPTOS ANTERIORES"/>
    <s v="70-DONACION EXTERNA"/>
    <n v="0"/>
    <n v="53000"/>
    <n v="14455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16614567"/>
    <n v="16499316.960000001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9-OTRAS CONTRATACIONES DE SERVICIOS"/>
    <s v="10-FONDO GENERAL"/>
    <n v="200000"/>
    <n v="200000"/>
    <n v="1180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9-OTRAS CONTRATACIONES DE SERVICIOS"/>
    <s v="20-FONDOS CON DESTINO ESPECÍFICO"/>
    <n v="18000000"/>
    <n v="3158316.25"/>
    <n v="13570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x v="0"/>
    <s v="2.2-CONTRATACIÓN DE SERVICIOS"/>
    <s v="2.2.9-OTRAS CONTRATACIONES DE SERVICIOS"/>
    <s v="70-DONACION EXTERNA"/>
    <n v="0"/>
    <n v="244300"/>
    <n v="401318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9-OTRAS CONTRATACIONES DE SERVICIOS"/>
    <s v="10-FONDO GENERAL"/>
    <n v="0"/>
    <n v="278538"/>
    <n v="326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9-OTRAS CONTRATACIONES DE SERVICIOS"/>
    <s v="10-FONDO GENERAL"/>
    <n v="42785016"/>
    <n v="42860016"/>
    <n v="45842554.869999997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9-OTRAS CONTRATACIONES DE SERVICIOS"/>
    <s v="20-FONDOS CON DESTINO ESPECÍFICO"/>
    <n v="25498405"/>
    <n v="3498405"/>
    <n v="423165.58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9-OTRAS CONTRATACIONES DE SERVICIOS"/>
    <s v="10-FONDO GENERAL"/>
    <n v="900000"/>
    <n v="2834711"/>
    <n v="2884711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9-OTRAS CONTRATACIONES DE SERVICIOS"/>
    <s v="10-FONDO GENERAL"/>
    <n v="0"/>
    <n v="47207640"/>
    <n v="20697929.719999999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9-OTRAS CONTRATACIONES DE SERVICIOS"/>
    <s v="10-FONDO GENERAL"/>
    <n v="10000000"/>
    <n v="8649962"/>
    <n v="4981265.49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9-OTRAS CONTRATACIONES DE SERVICIOS"/>
    <s v="20-FONDOS CON DESTINO ESPECÍFICO"/>
    <n v="4500000"/>
    <n v="6000000"/>
    <n v="7058274.2000000002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9-OTRAS CONTRATACIONES DE SERVICIOS"/>
    <s v="10-FONDO GENERAL"/>
    <n v="50000"/>
    <n v="50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x v="0"/>
    <s v="2.2-CONTRATACIÓN DE SERVICIOS"/>
    <s v="2.2.9-OTRAS CONTRATACIONES DE SERVICIOS"/>
    <s v="10-FONDO GENERAL"/>
    <n v="400000"/>
    <n v="544000"/>
    <n v="541962.09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x v="0"/>
    <s v="2.2-CONTRATACIÓN DE SERVICIOS"/>
    <s v="2.2.9-OTRAS CONTRATACIONES DE SERVICIOS"/>
    <s v="70-DONACION EXTERNA"/>
    <n v="0"/>
    <n v="157018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9-OTRAS CONTRATACIONES DE SERVICIOS"/>
    <s v="10-FONDO GENERAL"/>
    <n v="0"/>
    <n v="100000"/>
    <n v="7788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1-ALIMENTOS Y PRODUCTOS AGROFORESTALES"/>
    <s v="10-FONDO GENERAL"/>
    <n v="3576390"/>
    <n v="2819477.32"/>
    <n v="1620168.32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1-ALIMENTOS Y PRODUCTOS AGROFORESTALES"/>
    <s v="20-FONDOS CON DESTINO ESPECÍFICO"/>
    <n v="0"/>
    <n v="3110000"/>
    <n v="1197563.1399999999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1-ALIMENTOS Y PRODUCTOS AGROFORESTALES"/>
    <s v="10-FONDO GENERAL"/>
    <n v="1259711"/>
    <n v="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1-ALIMENTOS Y PRODUCTOS AGROFORESTALES"/>
    <s v="10-FONDO GENERAL"/>
    <n v="0"/>
    <n v="1750000"/>
    <n v="17500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1-ALIMENTOS Y PRODUCTOS AGROFORESTALES"/>
    <s v="10-FONDO GENERAL"/>
    <n v="0"/>
    <n v="503400"/>
    <n v="368376.39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1-ALIMENTOS Y PRODUCTOS AGROFORESTALES"/>
    <s v="10-FONDO GENERAL"/>
    <n v="0"/>
    <n v="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1-ALIMENTOS Y PRODUCTOS AGROFORESTALES"/>
    <s v="20-FONDOS CON DESTINO ESPECÍFICO"/>
    <n v="744000"/>
    <n v="644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2-TEXTILES Y VESTUARIOS"/>
    <s v="10-FONDO GENERAL"/>
    <n v="0"/>
    <n v="17181"/>
    <n v="17180.8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2-TEXTILES Y VESTUARIOS"/>
    <s v="10-FONDO GENERAL"/>
    <n v="0"/>
    <n v="14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2-TEXTILES Y VESTUARIOS"/>
    <s v="10-FONDO GENERAL"/>
    <n v="0"/>
    <n v="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2-TEXTILES Y VESTUARIOS"/>
    <s v="10-FONDO GENERAL"/>
    <n v="0"/>
    <n v="300000"/>
    <n v="245640.6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2-TEXTILES Y VESTUARIOS"/>
    <s v="20-FONDOS CON DESTINO ESPECÍFICO"/>
    <n v="0"/>
    <n v="1608000"/>
    <n v="364089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2-TEXTILES Y VESTUARIOS"/>
    <s v="10-FONDO GENERAL"/>
    <n v="0"/>
    <n v="6270000"/>
    <n v="6269104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2-TEXTILES Y VESTUARIOS"/>
    <s v="10-FONDO GENERAL"/>
    <n v="0"/>
    <n v="1411170.2"/>
    <n v="1465530.5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2-TEXTILES Y VESTUARIOS"/>
    <s v="20-FONDOS CON DESTINO ESPECÍFICO"/>
    <n v="15304876"/>
    <n v="3696876"/>
    <n v="1402725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2-TEXTILES Y VESTUARIOS"/>
    <s v="10-FONDO GENERAL"/>
    <n v="182500"/>
    <n v="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2-TEXTILES Y VESTUARIOS"/>
    <s v="10-FONDO GENERAL"/>
    <n v="0"/>
    <n v="330813.7"/>
    <n v="330813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2-TEXTILES Y VESTUARIOS"/>
    <s v="20-FONDOS CON DESTINO ESPECÍFICO"/>
    <n v="435000"/>
    <n v="435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3-PAPEL, CARTÓN E IMPRESOS"/>
    <s v="10-FONDO GENERAL"/>
    <n v="2235668"/>
    <n v="752951"/>
    <n v="752950.92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3-PAPEL, CARTÓN E IMPRESOS"/>
    <s v="10-FONDO GENERAL"/>
    <n v="172060"/>
    <n v="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x v="0"/>
    <s v="2.3-MATERIALES Y SUMINISTROS"/>
    <s v="2.3.3-PAPEL, CARTÓN E IMPRESOS"/>
    <s v="10-FONDO GENERAL"/>
    <n v="0"/>
    <n v="2000"/>
    <n v="2358.1999999999998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3-PAPEL, CARTÓN E IMPRESOS"/>
    <s v="10-FONDO GENERAL"/>
    <n v="0"/>
    <n v="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3-PAPEL, CARTÓN E IMPRESOS"/>
    <s v="10-FONDO GENERAL"/>
    <n v="0"/>
    <n v="2441169"/>
    <n v="2440951.7999999998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3-PAPEL, CARTÓN E IMPRESOS"/>
    <s v="20-FONDOS CON DESTINO ESPECÍFICO"/>
    <n v="2842330"/>
    <n v="1952330"/>
    <n v="804506.28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3-PAPEL, CARTÓN E IMPRESOS"/>
    <s v="10-FONDO GENERAL"/>
    <n v="62185"/>
    <n v="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x v="0"/>
    <s v="2.3-MATERIALES Y SUMINISTROS"/>
    <s v="2.3.3-PAPEL, CARTÓN E IMPRESOS"/>
    <s v="10-FONDO GENERAL"/>
    <n v="0"/>
    <n v="93000"/>
    <n v="92641.8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3-PAPEL, CARTÓN E IMPRESOS"/>
    <s v="10-FONDO GENERAL"/>
    <n v="0"/>
    <n v="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3-PAPEL, CARTÓN E IMPRESOS"/>
    <s v="10-FONDO GENERAL"/>
    <n v="0"/>
    <n v="100000"/>
    <n v="505557.5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3-PAPEL, CARTÓN E IMPRESOS"/>
    <s v="20-FONDOS CON DESTINO ESPECÍFICO"/>
    <n v="175000"/>
    <n v="175000"/>
    <n v="100370.8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3-PAPEL, CARTÓN E IMPRESOS"/>
    <s v="10-FONDO GENERAL"/>
    <n v="15000"/>
    <n v="15000"/>
    <n v="2832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3-PAPEL, CARTÓN E IMPRESOS"/>
    <s v="10-FONDO GENERAL"/>
    <n v="0"/>
    <n v="375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3-PAPEL, CARTÓN E IMPRESOS"/>
    <s v="20-FONDOS CON DESTINO ESPECÍFICO"/>
    <n v="0"/>
    <n v="1770000"/>
    <n v="8800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3-PAPEL, CARTÓN E IMPRESOS"/>
    <s v="10-FONDO GENERAL"/>
    <n v="0"/>
    <n v="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3-PAPEL, CARTÓN E IMPRESOS"/>
    <s v="10-FONDO GENERAL"/>
    <n v="0"/>
    <n v="52841"/>
    <n v="225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4-PRODUCTOS FARMACÉUTICOS"/>
    <s v="10-FONDO GENERAL"/>
    <n v="0"/>
    <n v="200000"/>
    <n v="13725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5-CUERO, CAUCHO Y PLÁSTICO"/>
    <s v="10-FONDO GENERAL"/>
    <n v="0"/>
    <n v="207540"/>
    <n v="35754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5-CUERO, CAUCHO Y PLÁSTICO"/>
    <s v="20-FONDOS CON DESTINO ESPECÍFICO"/>
    <n v="3000000"/>
    <n v="2000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5-CUERO, CAUCHO Y PLÁSTICO"/>
    <s v="10-FONDO GENERAL"/>
    <n v="27760"/>
    <n v="22776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5-CUERO, CAUCHO Y PLÁSTICO"/>
    <s v="10-FONDO GENERAL"/>
    <n v="61218"/>
    <n v="112218"/>
    <n v="1121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1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6-PRODUCTOS DE MINERALES, METÁLICOS Y NO METÁLICOS"/>
    <s v="20-FONDOS CON DESTINO ESPECÍFICO"/>
    <n v="2312357"/>
    <n v="2312357"/>
    <n v="425000.01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6030"/>
    <n v="6029.8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6-PRODUCTOS DE MINERALES, METÁLICOS Y NO METÁLICOS"/>
    <s v="20-FONDOS CON DESTINO ESPECÍFICO"/>
    <n v="683841"/>
    <n v="683841"/>
    <n v="39994.639999999999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10085120"/>
    <n v="10085120"/>
    <n v="13426735.970000001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1050060"/>
    <n v="1050060"/>
    <n v="105006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9950000"/>
    <n v="16330698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10000000"/>
    <n v="6166710"/>
    <n v="906032.16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6250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1900000"/>
    <n v="1095021.02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100000"/>
    <n v="4767.2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1489600"/>
    <n v="44014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7-COMBUSTIBLES, LUBRICANTES, PRODUCTOS QUÍMICOS Y CONEXOS"/>
    <s v="20-FONDOS CON DESTINO ESPECÍFICO"/>
    <n v="1069500"/>
    <n v="10695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1044900"/>
    <n v="970857.98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100000"/>
    <n v="50928.800000000003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1012000"/>
    <n v="71419.149999999994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530000"/>
    <n v="515105.4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9-PRODUCTOS Y ÚTILES VARIOS"/>
    <s v="10-FONDO GENERAL"/>
    <n v="1651140"/>
    <n v="12469"/>
    <n v="1131518.54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9-PRODUCTOS Y ÚTILES VARIOS"/>
    <s v="20-FONDOS CON DESTINO ESPECÍFICO"/>
    <n v="0"/>
    <n v="8833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x v="0"/>
    <s v="2.3-MATERIALES Y SUMINISTROS"/>
    <s v="2.3.9-PRODUCTOS Y ÚTILES VARIOS"/>
    <s v="10-FONDO GENERAL"/>
    <n v="0"/>
    <n v="99543.98"/>
    <n v="113498.3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9-PRODUCTOS Y ÚTILES VARIOS"/>
    <s v="10-FONDO GENERAL"/>
    <n v="0"/>
    <n v="100000"/>
    <n v="111359.02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9-PRODUCTOS Y ÚTILES VARIOS"/>
    <s v="10-FONDO GENERAL"/>
    <n v="0"/>
    <n v="100000"/>
    <n v="345956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9-PRODUCTOS Y ÚTILES VARIOS"/>
    <s v="10-FONDO GENERAL"/>
    <n v="2343288"/>
    <n v="10843271"/>
    <n v="22719181.48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9-PRODUCTOS Y ÚTILES VARIOS"/>
    <s v="20-FONDOS CON DESTINO ESPECÍFICO"/>
    <n v="20000000"/>
    <n v="11400000"/>
    <n v="2006219.04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9-PRODUCTOS Y ÚTILES VARIOS"/>
    <s v="10-FONDO GENERAL"/>
    <n v="0"/>
    <n v="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x v="0"/>
    <s v="2.3-MATERIALES Y SUMINISTROS"/>
    <s v="2.3.9-PRODUCTOS Y ÚTILES VARIOS"/>
    <s v="10-FONDO GENERAL"/>
    <n v="0"/>
    <n v="9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9-PRODUCTOS Y ÚTILES VARIOS"/>
    <s v="10-FONDO GENERAL"/>
    <n v="0"/>
    <n v="1000000"/>
    <n v="7407505.96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9-PRODUCTOS Y ÚTILES VARIOS"/>
    <s v="10-FONDO GENERAL"/>
    <n v="0"/>
    <n v="1000"/>
    <n v="27039.4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x v="0"/>
    <s v="2.3-MATERIALES Y SUMINISTROS"/>
    <s v="2.3.9-PRODUCTOS Y ÚTILES VARIOS"/>
    <s v="10-FONDO GENERAL"/>
    <n v="0"/>
    <n v="16976.8"/>
    <n v="3818.48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9-PRODUCTOS Y ÚTILES VARIOS"/>
    <s v="10-FONDO GENERAL"/>
    <n v="0"/>
    <n v="9302"/>
    <n v="90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9-PRODUCTOS Y ÚTILES VARIOS"/>
    <s v="10-FONDO GENERAL"/>
    <n v="0"/>
    <n v="404000"/>
    <n v="8167608.0099999998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9-PRODUCTOS Y ÚTILES VARIOS"/>
    <s v="10-FONDO GENERAL"/>
    <n v="1854000"/>
    <n v="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9-PRODUCTOS Y ÚTILES VARIOS"/>
    <s v="10-FONDO GENERAL"/>
    <n v="200000"/>
    <n v="1580580"/>
    <n v="2271565.88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9-PRODUCTOS Y ÚTILES VARIOS"/>
    <s v="20-FONDOS CON DESTINO ESPECÍFICO"/>
    <n v="0"/>
    <n v="150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9-PRODUCTOS Y ÚTILES VARIOS"/>
    <s v="10-FONDO GENERAL"/>
    <n v="2179258"/>
    <n v="9243681"/>
    <n v="27612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9-PRODUCTOS Y ÚTILES VARIOS"/>
    <s v="20-FONDOS CON DESTINO ESPECÍFICO"/>
    <n v="18000000"/>
    <n v="5000000"/>
    <n v="4447565.9400000004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x v="0"/>
    <s v="2.3-MATERIALES Y SUMINISTROS"/>
    <s v="2.3.9-PRODUCTOS Y ÚTILES VARIOS"/>
    <s v="10-FONDO GENERAL"/>
    <n v="0"/>
    <n v="5000"/>
    <n v="15845.18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9-PRODUCTOS Y ÚTILES VARIOS"/>
    <s v="10-FONDO GENERAL"/>
    <n v="0"/>
    <n v="3512896"/>
    <n v="41595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9-PRODUCTOS Y ÚTILES VARIOS"/>
    <s v="10-FONDO GENERAL"/>
    <n v="0"/>
    <n v="1478639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9-PRODUCTOS Y ÚTILES VARIOS"/>
    <s v="10-FONDO GENERAL"/>
    <n v="0"/>
    <n v="440000"/>
    <n v="658770.5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x v="0"/>
    <s v="2.3-MATERIALES Y SUMINISTROS"/>
    <s v="2.3.9-PRODUCTOS Y ÚTILES VARIOS"/>
    <s v="10-FONDO GENERAL"/>
    <n v="14000"/>
    <n v="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9-PRODUCTOS Y ÚTILES VARIOS"/>
    <s v="10-FONDO GENERAL"/>
    <n v="0"/>
    <n v="250000"/>
    <n v="802540.43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9-PRODUCTOS Y ÚTILES VARIOS"/>
    <s v="20-FONDOS CON DESTINO ESPECÍFICO"/>
    <n v="2384500"/>
    <n v="23845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x v="0"/>
    <s v="2.3-MATERIALES Y SUMINISTROS"/>
    <s v="2.3.9-PRODUCTOS Y ÚTILES VARIOS"/>
    <s v="10-FONDO GENERAL"/>
    <n v="0"/>
    <n v="10761.6"/>
    <n v="10120.41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9-PRODUCTOS Y ÚTILES VARIOS"/>
    <s v="10-FONDO GENERAL"/>
    <n v="0"/>
    <n v="100000"/>
    <n v="43289.2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9-PRODUCTOS Y ÚTILES VARIOS"/>
    <s v="10-FONDO GENERAL"/>
    <n v="45100000"/>
    <n v="15811125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9-PRODUCTOS Y ÚTILES VARIOS"/>
    <s v="10-FONDO GENERAL"/>
    <n v="0"/>
    <n v="300000"/>
    <n v="23000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9-PRODUCTOS Y ÚTILES VARIOS"/>
    <s v="10-FONDO GENERAL"/>
    <n v="85940"/>
    <n v="35940"/>
    <n v="227993.7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9-PRODUCTOS Y ÚTILES VARIOS"/>
    <s v="20-FONDOS CON DESTINO ESPECÍFICO"/>
    <n v="0"/>
    <n v="100000"/>
    <n v="25919.88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9-PRODUCTOS Y ÚTILES VARIOS"/>
    <s v="10-FONDO GENERAL"/>
    <n v="0"/>
    <n v="2900000"/>
    <n v="9146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9-PRODUCTOS Y ÚTILES VARIOS"/>
    <s v="10-FONDO GENERAL"/>
    <n v="0"/>
    <n v="5548390"/>
    <n v="3397889.02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9-PRODUCTOS Y ÚTILES VARIOS"/>
    <s v="20-FONDOS CON DESTINO ESPECÍFICO"/>
    <n v="0"/>
    <n v="1000000"/>
    <n v="1875529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3-MATERIALES Y SUMINISTROS"/>
    <s v="2.3.9-PRODUCTOS Y ÚTILES VARIOS"/>
    <s v="10-FONDO GENERAL"/>
    <n v="0"/>
    <n v="10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x v="0"/>
    <s v="2.3-MATERIALES Y SUMINISTROS"/>
    <s v="2.3.9-PRODUCTOS Y ÚTILES VARIOS"/>
    <s v="10-FONDO GENERAL"/>
    <n v="2000"/>
    <n v="2000"/>
    <n v="0"/>
  </r>
  <r>
    <s v="0202-MINISTERIO DE  INTERIOR Y POLICÍ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TERIOR Y POLICIA"/>
    <x v="0"/>
    <s v="2.2-CONTRATACIÓN DE SERVICIOS"/>
    <s v="2.2.1-SERVICIOS BÁSICOS"/>
    <s v="10-FONDO GENERAL"/>
    <n v="0"/>
    <n v="749244"/>
    <n v="749244"/>
  </r>
  <r>
    <s v="0202-MINISTERIO DE  INTERIOR Y POLICÍ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TERIOR Y POLICIA"/>
    <x v="0"/>
    <s v="2.2-CONTRATACIÓN DE SERVICIOS"/>
    <s v="2.2.6-SEGUROS"/>
    <s v="10-FONDO GENERAL"/>
    <n v="0"/>
    <n v="1250756"/>
    <n v="1250756"/>
  </r>
  <r>
    <s v="0202-MINISTERIO DE  INTERIOR Y POLICÍ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TERIOR Y POLICIA"/>
    <x v="0"/>
    <s v="2.2-CONTRATACIÓN DE SERVICIOS"/>
    <s v="2.2.8-OTROS SERVICIOS NO INCLUIDOS EN CONCEPTOS ANTERIORES"/>
    <s v="10-FONDO GENERAL"/>
    <n v="250000"/>
    <n v="250000"/>
    <n v="0"/>
  </r>
  <r>
    <s v="0202-MINISTERIO DE  INTERIOR Y POLICÍ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50000"/>
    <n v="300000"/>
  </r>
  <r>
    <s v="0202-MINISTERIO DE  INTERIOR Y POLICÍ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TERIOR Y POLICIA"/>
    <x v="0"/>
    <s v="2.2-CONTRATACIÓN DE SERVICIOS"/>
    <s v="2.2.8-OTROS SERVICIOS NO INCLUIDOS EN CONCEPTOS ANTERIORES"/>
    <s v="10-FONDO GENERAL"/>
    <n v="2000000"/>
    <n v="0"/>
    <n v="0"/>
  </r>
  <r>
    <s v="0202-MINISTERIO DE  INTERIOR Y POLICÍA"/>
    <x v="0"/>
    <x v="0"/>
    <x v="0"/>
    <s v="1-SERVICIOS  GENERALES"/>
    <s v="1.1-Administración general"/>
    <s v="1.1.05-Gestión de la administración general para transversalizar el enfoque de género"/>
    <s v="99-MULTIPROVINCIAL"/>
    <s v="00-N/A"/>
    <s v="0001-MINISTERIO DE INTERIOR Y POLICIA"/>
    <x v="0"/>
    <s v="2.2-CONTRATACIÓN DE SERVICIOS"/>
    <s v="2.2.9-OTRAS CONTRATACIONES DE SERVICIOS"/>
    <s v="10-FONDO GENERAL"/>
    <n v="25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70000"/>
    <n v="7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1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2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250008"/>
    <n v="250008"/>
    <n v="18695.7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2-CONTRATACIÓN DE SERVICIOS"/>
    <s v="2.2.1-SERVICIOS BÁSICOS"/>
    <s v="10-FONDO GENERAL"/>
    <n v="7250000"/>
    <n v="10757056.279999999"/>
    <n v="10710286.539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9668"/>
    <n v="0"/>
    <n v="3125.2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200000"/>
    <n v="2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20000"/>
    <n v="2181.6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85000"/>
    <n v="8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25000"/>
    <n v="25000"/>
    <n v="632.2999999999999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50000"/>
    <n v="1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80000"/>
    <n v="8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0000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500000"/>
    <n v="5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80000000"/>
    <n v="86744024.840000004"/>
    <n v="86744024.84000000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244453"/>
    <n v="1114453"/>
    <n v="1168767.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2499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34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80000"/>
    <n v="150000"/>
    <n v="1541609.0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4729000"/>
    <n v="4729000"/>
    <n v="5996900.969999999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177400"/>
    <n v="578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284230"/>
    <n v="28423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2-CONTRATACIÓN DE SERVICIOS"/>
    <s v="2.2.1-SERVICIOS BÁSICOS"/>
    <s v="10-FONDO GENERAL"/>
    <n v="1800000"/>
    <n v="1644330"/>
    <n v="1519325.2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360000"/>
    <n v="237000"/>
    <n v="22947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56000"/>
    <n v="851820"/>
    <n v="831278.8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2448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3632868"/>
    <n v="3646501.44"/>
    <n v="861401.7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72000"/>
    <n v="72000"/>
    <n v="36118.40000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20000"/>
    <n v="120000"/>
    <n v="40417.62000000000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50000"/>
    <n v="450000"/>
    <n v="299895.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20000"/>
    <n v="220000"/>
    <n v="58360.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202200"/>
    <n v="2322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50000"/>
    <n v="250000"/>
    <n v="10661.3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20000"/>
    <n v="170000"/>
    <n v="89929.5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300000"/>
    <n v="300000"/>
    <n v="117889.1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568000"/>
    <n v="468000"/>
    <n v="355333.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07189"/>
    <n v="157189"/>
    <n v="107269.2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89798"/>
    <n v="199798"/>
    <n v="126161.0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50000"/>
    <n v="450000"/>
    <n v="44380.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600000"/>
    <n v="1100000"/>
    <n v="234038.4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67626"/>
    <n v="467626"/>
    <n v="38871.19999999999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45723"/>
    <n v="45723"/>
    <n v="29328.1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67887"/>
    <n v="167887"/>
    <n v="14047.3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68000"/>
    <n v="168000"/>
    <n v="108854.6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600500"/>
    <n v="600500"/>
    <n v="620552.3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300000"/>
    <n v="1000000"/>
    <n v="404239.6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48000"/>
    <n v="208193"/>
    <n v="21878.8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400000"/>
    <n v="1305686.67"/>
    <n v="362176.8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313717"/>
    <n v="520717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95000"/>
    <n v="9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375000"/>
    <n v="375000"/>
    <n v="99921.1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70000"/>
    <n v="170000"/>
    <n v="535717.4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800000"/>
    <n v="800000"/>
    <n v="568308.8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336230"/>
    <n v="186230"/>
    <n v="174664.2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165973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30960000"/>
    <n v="33521630.57"/>
    <n v="33111894.8299999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94084"/>
    <n v="94084"/>
    <n v="75556.7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10000"/>
    <n v="389855.5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1328394"/>
    <n v="37789.6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4645670"/>
    <n v="4645670"/>
    <n v="8197104.719999999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1000"/>
    <n v="176936.2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100000"/>
    <n v="10796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26400"/>
    <n v="26400"/>
    <n v="178804.3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491200"/>
    <n v="1491200"/>
    <n v="2841841.2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5000"/>
    <n v="104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50000"/>
    <n v="275800"/>
    <n v="9088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50000"/>
    <n v="250000"/>
    <n v="128673.5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50000"/>
    <n v="50000"/>
    <n v="25039.8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100000"/>
    <n v="756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90000"/>
    <n v="140000"/>
    <n v="62184.3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100000"/>
    <n v="7793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50000"/>
    <n v="117106.9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50000"/>
    <n v="2576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150000"/>
    <n v="146426.9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15588"/>
    <n v="370588"/>
    <n v="13277.2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300000"/>
    <n v="300000"/>
    <n v="13877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3000"/>
    <n v="113000"/>
    <n v="38421.6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25000"/>
    <n v="25000"/>
    <n v="57708.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50000"/>
    <n v="50000"/>
    <n v="74346.1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324500"/>
    <n v="324500"/>
    <n v="932248.4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300000"/>
    <n v="300000"/>
    <n v="97529.7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54000"/>
    <n v="54000"/>
    <n v="1186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200000"/>
    <n v="405000"/>
    <n v="517733.2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34719"/>
    <n v="34719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90000"/>
    <n v="19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80000"/>
    <n v="180000"/>
    <n v="6398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40000"/>
    <n v="40000"/>
    <n v="984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300000"/>
    <n v="300000"/>
    <n v="1195534.1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200000"/>
    <n v="200000"/>
    <n v="17394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540000"/>
    <n v="49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100"/>
    <n v="245359.1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2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2-CONTRATACIÓN DE SERVICIOS"/>
    <s v="2.2.1-SERVICIOS BÁSICOS"/>
    <s v="10-FONDO GENERAL"/>
    <n v="6570000"/>
    <n v="6927780.1100000003"/>
    <n v="6825835.6299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240000"/>
    <n v="240000"/>
    <n v="3021.7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7333341"/>
    <n v="6333341"/>
    <n v="2625468.79999999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80000"/>
    <n v="82200"/>
    <n v="17768.5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1000"/>
    <n v="47762.1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639800"/>
    <n v="1639800"/>
    <n v="3042502.9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378000"/>
    <n v="123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210000"/>
    <n v="310000"/>
    <n v="25723.5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00000"/>
    <n v="3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130000"/>
    <n v="32539.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75000"/>
    <n v="12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10000"/>
    <n v="110000"/>
    <n v="323852.2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300000"/>
    <n v="200000"/>
    <n v="221821.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624000"/>
    <n v="624000"/>
    <n v="163605.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50000"/>
    <n v="150000"/>
    <n v="106602.9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47909"/>
    <n v="197909"/>
    <n v="7950.2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269419"/>
    <n v="269419"/>
    <n v="17482.6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15000"/>
    <n v="32108.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350000"/>
    <n v="250000"/>
    <n v="36540.66000000000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320000"/>
    <n v="32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256000"/>
    <n v="256000"/>
    <n v="18619.1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800000"/>
    <n v="3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5000"/>
    <n v="59750.5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72000"/>
    <n v="72000"/>
    <n v="6725.0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320000"/>
    <n v="32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300000"/>
    <n v="3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800000"/>
    <n v="2724295"/>
    <n v="1252726.8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200000"/>
    <n v="497000"/>
    <n v="60381.4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86620"/>
    <n v="86620"/>
    <n v="21456.799999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487925"/>
    <n v="246625"/>
    <n v="27981.2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2-CONTRATACIÓN DE SERVICIOS"/>
    <s v="2.2.1-SERVICIOS BÁSICOS"/>
    <s v="10-FONDO GENERAL"/>
    <n v="180000000"/>
    <n v="192674984.44999999"/>
    <n v="192398664.5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50000"/>
    <n v="420202.7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50000"/>
    <n v="113880.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1000000"/>
    <n v="119848.3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80000"/>
    <n v="180000"/>
    <n v="224154.8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589050"/>
    <n v="589050"/>
    <n v="220870.7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250000"/>
    <n v="157187.5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270000"/>
    <n v="270000"/>
    <n v="333720.0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300000"/>
    <n v="300000"/>
    <n v="230685.9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200000"/>
    <n v="398556.5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50000"/>
    <n v="68905.279999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0000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300000"/>
    <n v="300000"/>
    <n v="262869.9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500000"/>
    <n v="500000"/>
    <n v="706129.7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50000"/>
    <n v="150000"/>
    <n v="307721.4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00000"/>
    <n v="150000"/>
    <n v="146543.1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200000"/>
    <n v="200000"/>
    <n v="159996.5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628903"/>
    <n v="628903"/>
    <n v="529947.1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300000"/>
    <n v="546654.1999999999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400000"/>
    <n v="400000"/>
    <n v="536721.1899999999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96995"/>
    <n v="196995"/>
    <n v="19936.2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00000"/>
    <n v="100000"/>
    <n v="277779.8400000000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1400000"/>
    <n v="998038.7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368059"/>
    <n v="368059"/>
    <n v="313765.6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72000"/>
    <n v="72000"/>
    <n v="60896.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26039"/>
    <n v="26039"/>
    <n v="215989.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300000"/>
    <n v="300000"/>
    <n v="541242.5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800000"/>
    <n v="800000"/>
    <n v="712466.8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200000"/>
    <n v="200000"/>
    <n v="353371.8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900000"/>
    <n v="730000"/>
    <n v="239909.6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200000"/>
    <n v="200000"/>
    <n v="361303.7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2-CONTRATACIÓN DE SERVICIOS"/>
    <s v="2.2.1-SERVICIOS BÁSICOS"/>
    <s v="10-FONDO GENERAL"/>
    <n v="6393120"/>
    <n v="6578752.2000000002"/>
    <n v="6578752.200000000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10000"/>
    <n v="100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2-CONTRATACIÓN DE SERVICIOS"/>
    <s v="2.2.1-SERVICIOS BÁSICOS"/>
    <s v="10-FONDO GENERAL"/>
    <n v="200000"/>
    <n v="230555"/>
    <n v="23055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10000"/>
    <n v="297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39931"/>
    <n v="39931"/>
    <n v="12425.7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35190"/>
    <n v="35190"/>
    <n v="6512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24000"/>
    <n v="24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29736"/>
    <n v="29736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0000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81498"/>
    <n v="80498"/>
    <n v="38385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8000"/>
    <n v="18000"/>
    <n v="54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225000"/>
    <n v="225000"/>
    <n v="8627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50000"/>
    <n v="3795.2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5000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15000"/>
    <n v="1228.150000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2-CONTRATACIÓN DE SERVICIOS"/>
    <s v="2.2.1-SERVICIOS BÁSICOS"/>
    <s v="10-FONDO GENERAL"/>
    <n v="5124000"/>
    <n v="3165700"/>
    <n v="277566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10000"/>
    <n v="883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2-CONTRATACIÓN DE SERVICIOS"/>
    <s v="2.2.1-SERVICIOS BÁSICOS"/>
    <s v="10-FONDO GENERAL"/>
    <n v="41600"/>
    <n v="31000"/>
    <n v="3070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24000"/>
    <n v="24000"/>
    <n v="22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0350"/>
    <n v="10350"/>
    <n v="904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2000"/>
    <n v="62000"/>
    <n v="1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0"/>
    <n v="1000"/>
    <n v="4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2000"/>
    <n v="12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1-SERVICIOS BÁSICOS"/>
    <s v="10-FONDO GENERAL"/>
    <n v="185000"/>
    <n v="185000"/>
    <n v="9018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0"/>
    <n v="23823377.52"/>
    <n v="21034851.96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250000"/>
    <n v="3550000"/>
    <n v="105792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0"/>
    <n v="160431"/>
    <n v="104255.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250000"/>
    <n v="40001"/>
    <n v="40000.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5689273"/>
    <n v="17689273"/>
    <n v="19560045.719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2222224"/>
    <n v="4494990"/>
    <n v="15186023.97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0"/>
    <n v="1600000"/>
    <n v="16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500000"/>
    <n v="1500000"/>
    <n v="16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360000"/>
    <n v="7174"/>
    <n v="7173.2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6500000"/>
    <n v="6500000"/>
    <n v="70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2500000"/>
    <n v="7758380"/>
    <n v="12420280.279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100000"/>
    <n v="350138"/>
    <n v="35013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120000"/>
    <n v="153040"/>
    <n v="26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180000"/>
    <n v="17000"/>
    <n v="161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47460"/>
    <n v="96460"/>
    <n v="35522.8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650000"/>
    <n v="335000"/>
    <n v="1652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420000"/>
    <n v="103359"/>
    <n v="8226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240000"/>
    <n v="225000"/>
    <n v="99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1044000"/>
    <n v="544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150000"/>
    <n v="119996"/>
    <n v="113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320000"/>
    <n v="22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400000"/>
    <n v="3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379000"/>
    <n v="200000"/>
    <n v="106546.9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600000"/>
    <n v="100000"/>
    <n v="54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200000"/>
    <n v="100000"/>
    <n v="35052.5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441000"/>
    <n v="216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900000"/>
    <n v="805527.03"/>
    <n v="319789.0900000000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360000"/>
    <n v="235000"/>
    <n v="202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475240"/>
    <n v="47524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150000"/>
    <n v="150000"/>
    <n v="1029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1320000"/>
    <n v="1259000"/>
    <n v="813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150000"/>
    <n v="50000"/>
    <n v="2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100850"/>
    <n v="85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1152114"/>
    <n v="156869"/>
    <n v="241142.3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720000"/>
    <n v="420000"/>
    <n v="7974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1500000"/>
    <n v="62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520764"/>
    <n v="161035"/>
    <n v="91077.6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300000"/>
    <n v="100000"/>
    <n v="4218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300000"/>
    <n v="299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300000"/>
    <n v="165000"/>
    <n v="355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60000"/>
    <n v="60000"/>
    <n v="226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300195"/>
    <n v="170195"/>
    <n v="8194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2-CONTRATACIÓN DE SERVICIOS"/>
    <s v="2.2.2-PUBLICIDAD, IMPRESIÓN Y ENCUADERNACIÓN"/>
    <s v="10-FONDO GENERAL"/>
    <n v="2759622"/>
    <n v="464936.62"/>
    <n v="459936.6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2-CONTRATACIÓN DE SERVICIOS"/>
    <s v="2.2.2-PUBLICIDAD, IMPRESIÓN Y ENCUADERNACIÓN"/>
    <s v="10-FONDO GENERAL"/>
    <n v="300000"/>
    <n v="83930.26"/>
    <n v="83929.8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1000000"/>
    <n v="100000"/>
    <n v="244498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11454200"/>
    <n v="70292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10689500"/>
    <n v="7236853.1699999999"/>
    <n v="7221853.1699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20-FONDOS CON DESTINO ESPECÍFICO"/>
    <n v="0"/>
    <n v="125858.8"/>
    <n v="125858.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1870773"/>
    <n v="1870773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12857400"/>
    <n v="12584634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1199999"/>
    <n v="199999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500000"/>
    <n v="5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5000000"/>
    <n v="4791101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250138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140000"/>
    <n v="10696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2-CONTRATACIÓN DE SERVICIOS"/>
    <s v="2.2.2-PUBLICIDAD, IMPRESIÓN Y ENCUADERNACIÓN"/>
    <s v="10-FONDO GENERAL"/>
    <n v="620300"/>
    <n v="1760960"/>
    <n v="151296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0"/>
    <n v="1000"/>
    <n v="216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4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48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90000"/>
    <n v="90000"/>
    <n v="11219.0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0"/>
    <n v="14000"/>
    <n v="1672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0"/>
    <n v="75000"/>
    <n v="61335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2-CONTRATACIÓN DE SERVICIOS"/>
    <s v="2.2.2-PUBLICIDAD, IMPRESIÓN Y ENCUADERNACIÓN"/>
    <s v="10-FONDO GENERAL"/>
    <n v="0"/>
    <n v="11214720"/>
    <n v="1121472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131500"/>
    <n v="1315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0"/>
    <n v="20000"/>
    <n v="18678.4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330756"/>
    <n v="330756"/>
    <n v="52148.7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90000"/>
    <n v="9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0"/>
    <n v="1000"/>
    <n v="15238.8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41769"/>
    <n v="41769"/>
    <n v="1384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0"/>
    <n v="70000"/>
    <n v="123026.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2-PUBLICIDAD, IMPRESIÓN Y ENCUADERNACIÓN"/>
    <s v="10-FONDO GENERAL"/>
    <n v="112000"/>
    <n v="62000"/>
    <n v="134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950890"/>
    <n v="950890"/>
    <n v="930342.9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475000"/>
    <n v="113000"/>
    <n v="11277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650000"/>
    <n v="380000"/>
    <n v="372664.1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10075800"/>
    <n v="19874207"/>
    <n v="198739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20-FONDOS CON DESTINO ESPECÍFICO"/>
    <n v="7000000"/>
    <n v="7000000"/>
    <n v="6871499.980000000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200000"/>
    <n v="49000"/>
    <n v="43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1500012"/>
    <n v="823556"/>
    <n v="465229.2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1140510"/>
    <n v="657428"/>
    <n v="657427.3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500004"/>
    <n v="500004"/>
    <n v="497777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418119"/>
    <n v="418119"/>
    <n v="369758.7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650000"/>
    <n v="650000"/>
    <n v="621484.8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2-CONTRATACIÓN DE SERVICIOS"/>
    <s v="2.2.3-VIÁTICOS"/>
    <s v="10-FONDO GENERAL"/>
    <n v="9800000"/>
    <n v="5100040"/>
    <n v="4931882.4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845800"/>
    <n v="74300"/>
    <n v="742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75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3459320"/>
    <n v="778502"/>
    <n v="778501.2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1828300"/>
    <n v="1285580"/>
    <n v="1285579.4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560781"/>
    <n v="260781"/>
    <n v="69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250000"/>
    <n v="257200"/>
    <n v="1043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400000"/>
    <n v="309000"/>
    <n v="2863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2128980"/>
    <n v="2128980"/>
    <n v="2207490.3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525000"/>
    <n v="324000"/>
    <n v="3208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660000"/>
    <n v="120000"/>
    <n v="142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360000"/>
    <n v="294000"/>
    <n v="587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300000"/>
    <n v="99000"/>
    <n v="272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685883"/>
    <n v="43883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1500000"/>
    <n v="458000"/>
    <n v="4570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150000"/>
    <n v="99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600000"/>
    <n v="274000"/>
    <n v="51015.8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50000"/>
    <n v="104000"/>
    <n v="898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400000"/>
    <n v="199000"/>
    <n v="2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0"/>
    <n v="73000"/>
    <n v="384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387530"/>
    <n v="236530"/>
    <n v="14534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1800000"/>
    <n v="1149000"/>
    <n v="1789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541200"/>
    <n v="100200"/>
    <n v="209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600000"/>
    <n v="126000"/>
    <n v="689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230000"/>
    <n v="129000"/>
    <n v="301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600000"/>
    <n v="200000"/>
    <n v="1597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300000"/>
    <n v="125615"/>
    <n v="626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550000"/>
    <n v="325000"/>
    <n v="572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216996"/>
    <n v="291996"/>
    <n v="562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150000"/>
    <n v="149000"/>
    <n v="177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250000"/>
    <n v="149000"/>
    <n v="966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50000"/>
    <n v="49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300000"/>
    <n v="100000"/>
    <n v="882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2-CONTRATACIÓN DE SERVICIOS"/>
    <s v="2.2.3-VIÁTICOS"/>
    <s v="10-FONDO GENERAL"/>
    <n v="26160000"/>
    <n v="32208251"/>
    <n v="32208250.609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0"/>
    <n v="1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500000"/>
    <n v="500000"/>
    <n v="858326.6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2-CONTRATACIÓN DE SERVICIOS"/>
    <s v="2.2.3-VIÁTICOS"/>
    <s v="10-FONDO GENERAL"/>
    <n v="400000"/>
    <n v="79966"/>
    <n v="79965.60000000000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0"/>
    <n v="1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120000"/>
    <n v="120000"/>
    <n v="362416.2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0"/>
    <n v="200700"/>
    <n v="200657.2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0"/>
    <n v="1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200000"/>
    <n v="78510.37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0"/>
    <n v="1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20000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0"/>
    <n v="50000"/>
    <n v="27769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0"/>
    <n v="1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0"/>
    <n v="1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0"/>
    <n v="1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0"/>
    <n v="1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0"/>
    <n v="1000"/>
    <n v="140889.6000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0"/>
    <n v="1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0"/>
    <n v="109000"/>
    <n v="107983.1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0"/>
    <n v="1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0"/>
    <n v="1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0"/>
    <n v="1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0"/>
    <n v="1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0"/>
    <n v="1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0"/>
    <n v="1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100369"/>
    <n v="100369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0"/>
    <n v="174385"/>
    <n v="179484.7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104158"/>
    <n v="104158"/>
    <n v="267472.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0"/>
    <n v="1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0"/>
    <n v="1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0"/>
    <n v="152000"/>
    <n v="200657.2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3-VIÁTICOS"/>
    <s v="10-FONDO GENERAL"/>
    <n v="0"/>
    <n v="1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2-CONTRATACIÓN DE SERVICIOS"/>
    <s v="2.2.4-TRANSPORTE Y ALMACENAJE"/>
    <s v="10-FONDO GENERAL"/>
    <n v="3000000"/>
    <n v="2906134"/>
    <n v="2893853.0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2-CONTRATACIÓN DE SERVICIOS"/>
    <s v="2.2.4-TRANSPORTE Y ALMACENAJE"/>
    <s v="70-DONACION EXTERNA"/>
    <n v="0"/>
    <n v="271334.65999999997"/>
    <n v="271334.6599999999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4-TRANSPORTE Y ALMACENAJE"/>
    <s v="10-FONDO GENERAL"/>
    <n v="150000"/>
    <n v="1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2-CONTRATACIÓN DE SERVICIOS"/>
    <s v="2.2.4-TRANSPORTE Y ALMACENAJE"/>
    <s v="10-FONDO GENERAL"/>
    <n v="590000"/>
    <n v="347400"/>
    <n v="3338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4-TRANSPORTE Y ALMACENAJE"/>
    <s v="10-FONDO GENERAL"/>
    <n v="1750000"/>
    <n v="1007950"/>
    <n v="997315.2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2-CONTRATACIÓN DE SERVICIOS"/>
    <s v="2.2.4-TRANSPORTE Y ALMACENAJE"/>
    <s v="10-FONDO GENERAL"/>
    <n v="0"/>
    <n v="141839"/>
    <n v="12183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4-TRANSPORTE Y ALMACENAJE"/>
    <s v="10-FONDO GENERAL"/>
    <n v="10000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4-TRANSPORTE Y ALMACENAJE"/>
    <s v="10-FONDO GENERAL"/>
    <n v="0"/>
    <n v="1000"/>
    <n v="63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4-TRANSPORTE Y ALMACENAJE"/>
    <s v="10-FONDO GENERAL"/>
    <n v="120000"/>
    <n v="12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4-TRANSPORTE Y ALMACENAJE"/>
    <s v="10-FONDO GENERAL"/>
    <n v="35000"/>
    <n v="3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4-TRANSPORTE Y ALMACENAJE"/>
    <s v="10-FONDO GENERAL"/>
    <n v="85000"/>
    <n v="8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4-TRANSPORTE Y ALMACENAJE"/>
    <s v="10-FONDO GENERAL"/>
    <n v="0"/>
    <n v="60000"/>
    <n v="1176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4-TRANSPORTE Y ALMACENAJE"/>
    <s v="10-FONDO GENERAL"/>
    <n v="0"/>
    <n v="50000"/>
    <n v="48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4-TRANSPORTE Y ALMACENAJE"/>
    <s v="10-FONDO GENERAL"/>
    <n v="0"/>
    <n v="2000"/>
    <n v="41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4-TRANSPORTE Y ALMACENAJE"/>
    <s v="10-FONDO GENERAL"/>
    <n v="5000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4-TRANSPORTE Y ALMACENAJE"/>
    <s v="10-FONDO GENERAL"/>
    <n v="52079"/>
    <n v="52079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4-TRANSPORTE Y ALMACENAJE"/>
    <s v="10-FONDO GENERAL"/>
    <n v="200000"/>
    <n v="200000"/>
    <n v="5338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2-CONTRATACIÓN DE SERVICIOS"/>
    <s v="2.2.4-TRANSPORTE Y ALMACENAJE"/>
    <s v="10-FONDO GENERAL"/>
    <n v="0"/>
    <n v="2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4-TRANSPORTE Y ALMACENAJE"/>
    <s v="10-FONDO GENERAL"/>
    <n v="12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4-TRANSPORTE Y ALMACENAJE"/>
    <s v="10-FONDO GENERAL"/>
    <n v="100000"/>
    <n v="8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4-TRANSPORTE Y ALMACENAJE"/>
    <s v="10-FONDO GENERAL"/>
    <n v="0"/>
    <n v="26000"/>
    <n v="252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4-TRANSPORTE Y ALMACENAJE"/>
    <s v="10-FONDO GENERAL"/>
    <n v="245000"/>
    <n v="144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4-TRANSPORTE Y ALMACENAJE"/>
    <s v="10-FONDO GENERAL"/>
    <n v="48000"/>
    <n v="48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4-TRANSPORTE Y ALMACENAJE"/>
    <s v="10-FONDO GENERAL"/>
    <n v="0"/>
    <n v="40000"/>
    <n v="1323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4-TRANSPORTE Y ALMACENAJE"/>
    <s v="10-FONDO GENERAL"/>
    <n v="15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4-TRANSPORTE Y ALMACENAJE"/>
    <s v="10-FONDO GENERAL"/>
    <n v="0"/>
    <n v="60000"/>
    <n v="6119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4-TRANSPORTE Y ALMACENAJE"/>
    <s v="10-FONDO GENERAL"/>
    <n v="75000"/>
    <n v="7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4-TRANSPORTE Y ALMACENAJE"/>
    <s v="10-FONDO GENERAL"/>
    <n v="0"/>
    <n v="68000"/>
    <n v="3807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4-TRANSPORTE Y ALMACENAJE"/>
    <s v="10-FONDO GENERAL"/>
    <n v="57000"/>
    <n v="57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4-TRANSPORTE Y ALMACENAJE"/>
    <s v="10-FONDO GENERAL"/>
    <n v="25000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4-TRANSPORTE Y ALMACENAJE"/>
    <s v="10-FONDO GENERAL"/>
    <n v="150000"/>
    <n v="1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4-TRANSPORTE Y ALMACENAJE"/>
    <s v="10-FONDO GENERAL"/>
    <n v="5000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4-TRANSPORTE Y ALMACENAJE"/>
    <s v="10-FONDO GENERAL"/>
    <n v="0"/>
    <n v="25000"/>
    <n v="23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4-TRANSPORTE Y ALMACENAJE"/>
    <s v="10-FONDO GENERAL"/>
    <n v="3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4-TRANSPORTE Y ALMACENAJE"/>
    <s v="10-FONDO GENERAL"/>
    <n v="35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4-TRANSPORTE Y ALMACENAJE"/>
    <s v="10-FONDO GENERAL"/>
    <n v="169320"/>
    <n v="16932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4-TRANSPORTE Y ALMACENAJE"/>
    <s v="10-FONDO GENERAL"/>
    <n v="86798"/>
    <n v="86798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4-TRANSPORTE Y ALMACENAJE"/>
    <s v="10-FONDO GENERAL"/>
    <n v="0"/>
    <n v="5000"/>
    <n v="52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600000"/>
    <n v="6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12000000"/>
    <n v="13255133.369999999"/>
    <n v="9054237.369999999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70-DONACION EXTERNA"/>
    <n v="0"/>
    <n v="544404"/>
    <n v="544403.9200000000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2-CONTRATACIÓN DE SERVICIOS"/>
    <s v="2.2.5-ALQUILERES Y RENTAS"/>
    <s v="10-FONDO GENERAL"/>
    <n v="5800000"/>
    <n v="5473632.25"/>
    <n v="5185348.8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3240000"/>
    <n v="3240000"/>
    <n v="30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900000"/>
    <n v="483541.6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2400000"/>
    <n v="24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660000"/>
    <n v="6560000"/>
    <n v="5417617.400000000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720000"/>
    <n v="341400"/>
    <n v="3414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125000"/>
    <n v="12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7800000"/>
    <n v="7800000"/>
    <n v="9100833.349999999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1218870"/>
    <n v="71887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3700000"/>
    <n v="37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2-CONTRATACIÓN DE SERVICIOS"/>
    <s v="2.2.5-ALQUILERES Y RENTAS"/>
    <s v="10-FONDO GENERAL"/>
    <n v="2601000"/>
    <n v="742480"/>
    <n v="742477.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2-CONTRATACIÓN DE SERVICIOS"/>
    <s v="2.2.5-ALQUILERES Y RENTAS"/>
    <s v="10-FONDO GENERAL"/>
    <n v="317982678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20000"/>
    <n v="2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20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3576000"/>
    <n v="6071326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24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120000"/>
    <n v="73607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120000"/>
    <n v="7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10000"/>
    <n v="1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454100"/>
    <n v="2991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180000"/>
    <n v="18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720000"/>
    <n v="460200"/>
    <n v="4602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150000"/>
    <n v="468906"/>
    <n v="45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37200"/>
    <n v="372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10367302"/>
    <n v="8599576"/>
    <n v="8599575.519999999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250000"/>
    <n v="250000"/>
    <n v="4113110.0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125000"/>
    <n v="125000"/>
    <n v="12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150000"/>
    <n v="150000"/>
    <n v="75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2281600"/>
    <n v="22816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70-DONACION EXTERNA"/>
    <n v="0"/>
    <n v="153440"/>
    <n v="15344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335100"/>
    <n v="335100"/>
    <n v="5351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760338"/>
    <n v="760338"/>
    <n v="100033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100002"/>
    <n v="100002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112000"/>
    <n v="112000"/>
    <n v="2512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250000"/>
    <n v="250000"/>
    <n v="1492381.6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125000"/>
    <n v="125000"/>
    <n v="7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4279086"/>
    <n v="4179086"/>
    <n v="1676522.0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500000"/>
    <n v="1218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225000"/>
    <n v="225000"/>
    <n v="22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18080"/>
    <n v="1808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1000000"/>
    <n v="30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34000"/>
    <n v="1296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450000"/>
    <n v="4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1000"/>
    <n v="324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20000"/>
    <n v="2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1000"/>
    <n v="4859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2-CONTRATACIÓN DE SERVICIOS"/>
    <s v="2.2.5-ALQUILERES Y RENTAS"/>
    <s v="10-FONDO GENERAL"/>
    <n v="0"/>
    <n v="6420897.0199999996"/>
    <n v="6396379.120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5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1000"/>
    <n v="648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1000"/>
    <n v="47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165000"/>
    <n v="3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1000"/>
    <n v="226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90500"/>
    <n v="905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200000"/>
    <n v="2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23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200000"/>
    <n v="2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3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1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1000"/>
    <n v="1120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284000"/>
    <n v="184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200000"/>
    <n v="198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10000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210000"/>
    <n v="59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2-CONTRATACIÓN DE SERVICIOS"/>
    <s v="2.2.5-ALQUILERES Y RENTAS"/>
    <s v="10-FONDO GENERAL"/>
    <n v="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2-CONTRATACIÓN DE SERVICIOS"/>
    <s v="2.2.5-ALQUILERES Y RENTAS"/>
    <s v="10-FONDO GENERAL"/>
    <n v="0"/>
    <n v="7729399.9800000004"/>
    <n v="7729399.980000000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250000"/>
    <n v="70000"/>
    <n v="66230.3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1000"/>
    <n v="2034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2-CONTRATACIÓN DE SERVICIOS"/>
    <s v="2.2.5-ALQUILERES Y RENTAS"/>
    <s v="10-FONDO GENERAL"/>
    <n v="400000"/>
    <n v="280000"/>
    <n v="17794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19500"/>
    <n v="15317.1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1000"/>
    <n v="8072.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50000"/>
    <n v="143886.8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100000"/>
    <n v="140979.6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450000"/>
    <n v="30000"/>
    <n v="2242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64500"/>
    <n v="84500"/>
    <n v="145243.3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1000"/>
    <n v="21714.40000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50000"/>
    <n v="15357.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60000"/>
    <n v="25725.97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2-CONTRATACIÓN DE SERVICIOS"/>
    <s v="2.2.5-ALQUILERES Y RENTAS"/>
    <s v="10-FONDO GENERAL"/>
    <n v="0"/>
    <n v="1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228000"/>
    <n v="16975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60000"/>
    <n v="65483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350000"/>
    <n v="378220.4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345000"/>
    <n v="345000"/>
    <n v="953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100000"/>
    <n v="100000"/>
    <n v="48847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1000"/>
    <n v="1990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200000"/>
    <n v="251369.8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50000"/>
    <n v="150000"/>
    <n v="576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1000"/>
    <n v="2881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8863111"/>
    <n v="3863111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125210"/>
    <n v="12521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16911964"/>
    <n v="391170133.70999998"/>
    <n v="358311810.519999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715736"/>
    <n v="71573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1331500"/>
    <n v="13315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2-CONTRATACIÓN DE SERVICIOS"/>
    <s v="2.2.5-ALQUILERES Y RENTAS"/>
    <s v="10-FONDO GENERAL"/>
    <n v="1500000"/>
    <n v="945103"/>
    <n v="944076.7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50000"/>
    <n v="226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2059223"/>
    <n v="205922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300000"/>
    <n v="3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2-CONTRATACIÓN DE SERVICIOS"/>
    <s v="2.2.5-ALQUILERES Y RENTAS"/>
    <s v="10-FONDO GENERAL"/>
    <n v="0"/>
    <n v="5155030.93"/>
    <n v="5122164.9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2-CONTRATACIÓN DE SERVICIOS"/>
    <s v="2.2.5-ALQUILERES Y RENTAS"/>
    <s v="10-FONDO GENERAL"/>
    <n v="0"/>
    <n v="233486164.83000001"/>
    <n v="233486164.83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18349200"/>
    <n v="183492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28000"/>
    <n v="28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15000"/>
    <n v="10983.05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2-CONTRATACIÓN DE SERVICIOS"/>
    <s v="2.2.5-ALQUILERES Y RENTAS"/>
    <s v="10-FONDO GENERAL"/>
    <n v="0"/>
    <n v="26500000"/>
    <n v="265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5-ALQUILERES Y RENTAS"/>
    <s v="10-FONDO GENERAL"/>
    <n v="0"/>
    <n v="110000"/>
    <n v="79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6-SEGUROS"/>
    <s v="10-FONDO GENERAL"/>
    <n v="15000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6-SEGUROS"/>
    <s v="10-FONDO GENERAL"/>
    <n v="0"/>
    <n v="597575"/>
    <n v="59757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6-SEGUROS"/>
    <s v="10-FONDO GENERAL"/>
    <n v="0"/>
    <n v="200000"/>
    <n v="2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6-SEGUROS"/>
    <s v="10-FONDO GENERAL"/>
    <n v="0"/>
    <n v="3700000"/>
    <n v="78339.2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6-SEGUROS"/>
    <s v="10-FONDO GENERAL"/>
    <n v="211233627"/>
    <n v="149500925.43000001"/>
    <n v="143017508.99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6-SEGUROS"/>
    <s v="20-FONDOS CON DESTINO ESPECÍFICO"/>
    <n v="15000000"/>
    <n v="125857.8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2-CONTRATACIÓN DE SERVICIOS"/>
    <s v="2.2.6-SEGUROS"/>
    <s v="10-FONDO GENERAL"/>
    <n v="9000000"/>
    <n v="13561860"/>
    <n v="13461859.3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6-SEGUROS"/>
    <s v="10-FONDO GENERAL"/>
    <n v="0"/>
    <n v="8866546"/>
    <n v="12878813.5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6-SEGUROS"/>
    <s v="10-FONDO GENERAL"/>
    <n v="0"/>
    <n v="461720"/>
    <n v="80014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6-SEGUROS"/>
    <s v="10-FONDO GENERAL"/>
    <n v="0"/>
    <n v="1021000"/>
    <n v="200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6-SEGUROS"/>
    <s v="10-FONDO GENERAL"/>
    <n v="0"/>
    <n v="1000000"/>
    <n v="10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6-SEGUROS"/>
    <s v="10-FONDO GENERAL"/>
    <n v="0"/>
    <n v="176496"/>
    <n v="17649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2-CONTRATACIÓN DE SERVICIOS"/>
    <s v="2.2.6-SEGUROS"/>
    <s v="10-FONDO GENERAL"/>
    <n v="0"/>
    <n v="1567700"/>
    <n v="1567693.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2-CONTRATACIÓN DE SERVICIOS"/>
    <s v="2.2.6-SEGUROS"/>
    <s v="10-FONDO GENERAL"/>
    <n v="0"/>
    <n v="7164375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6-SEGUROS"/>
    <s v="10-FONDO GENERAL"/>
    <n v="1266565"/>
    <n v="1251565"/>
    <n v="559070.5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6-SEGUROS"/>
    <s v="10-FONDO GENERAL"/>
    <n v="3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2-CONTRATACIÓN DE SERVICIOS"/>
    <s v="2.2.6-SEGUROS"/>
    <s v="10-FONDO GENERAL"/>
    <n v="0"/>
    <n v="7834401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6-SEGUROS"/>
    <s v="10-FONDO GENERAL"/>
    <n v="0"/>
    <n v="100000"/>
    <n v="3716983.4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6-SEGUROS"/>
    <s v="10-FONDO GENERAL"/>
    <n v="476400000"/>
    <n v="685093783.34000003"/>
    <n v="685093783.3400000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6-SEGUROS"/>
    <s v="70-DONACION EXTERNA"/>
    <n v="0"/>
    <n v="3920"/>
    <n v="392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6-SEGUROS"/>
    <s v="10-FONDO GENERAL"/>
    <n v="0"/>
    <n v="5000000"/>
    <n v="98773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6-SEGUROS"/>
    <s v="10-FONDO GENERAL"/>
    <n v="0"/>
    <n v="5800000"/>
    <n v="5461578.139999999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6-SEGUROS"/>
    <s v="10-FONDO GENERAL"/>
    <n v="0"/>
    <n v="19900000"/>
    <n v="921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2-CONTRATACIÓN DE SERVICIOS"/>
    <s v="2.2.6-SEGUROS"/>
    <s v="10-FONDO GENERAL"/>
    <n v="64356000"/>
    <n v="125592046.45999999"/>
    <n v="125592046.45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6-SEGUROS"/>
    <s v="10-FONDO GENERAL"/>
    <n v="2000000"/>
    <n v="2000000"/>
    <n v="2691770.51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2-CONTRATACIÓN DE SERVICIOS"/>
    <s v="2.2.6-SEGUROS"/>
    <s v="10-FONDO GENERAL"/>
    <n v="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5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5000000"/>
    <n v="5023789.5"/>
    <n v="4993789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26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7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535568"/>
    <n v="533171.1999999999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50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5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7143010"/>
    <n v="5842630"/>
    <n v="235100.2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758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2-CONTRATACIÓN DE SERVICIOS"/>
    <s v="2.2.7-SERVICIOS DE CONSERVACIÓN, REPARACIONES MENORES E INSTALACIONES TEMPORALES"/>
    <s v="10-FONDO GENERAL"/>
    <n v="2120000"/>
    <n v="2784720.59"/>
    <n v="2784520.2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6400"/>
    <n v="6360.1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1000"/>
    <n v="1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72000"/>
    <n v="12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1518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2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200000"/>
    <n v="2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59526"/>
    <n v="59526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5000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25000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1333508"/>
    <n v="356704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70000"/>
    <n v="7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2-CONTRATACIÓN DE SERVICIOS"/>
    <s v="2.2.7-SERVICIOS DE CONSERVACIÓN, REPARACIONES MENORES E INSTALACIONES TEMPORALES"/>
    <s v="10-FONDO GENERAL"/>
    <n v="0"/>
    <n v="248000"/>
    <n v="24768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32000"/>
    <n v="32568.6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1382444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603921"/>
    <n v="42921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50000"/>
    <n v="826000"/>
    <n v="379595.4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450000"/>
    <n v="247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5000"/>
    <n v="4240.7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6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130000"/>
    <n v="3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25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200000"/>
    <n v="18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12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75000"/>
    <n v="7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100000"/>
    <n v="50000"/>
    <n v="73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6000"/>
    <n v="6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1000"/>
    <n v="103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2-CONTRATACIÓN DE SERVICIOS"/>
    <s v="2.2.7-SERVICIOS DE CONSERVACIÓN, REPARACIONES MENORES E INSTALACIONES TEMPORALES"/>
    <s v="10-FONDO GENERAL"/>
    <n v="600000"/>
    <n v="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1000"/>
    <n v="1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2-CONTRATACIÓN DE SERVICIOS"/>
    <s v="2.2.7-SERVICIOS DE CONSERVACIÓN, REPARACIONES MENORES E INSTALACIONES TEMPORALES"/>
    <s v="10-FONDO GENERAL"/>
    <n v="0"/>
    <n v="40828"/>
    <n v="4082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1000"/>
    <n v="1073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1000"/>
    <n v="45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17444"/>
    <n v="37648.1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1000"/>
    <n v="4018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1000"/>
    <n v="3221.3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20000"/>
    <n v="151911.6700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2-CONTRATACIÓN DE SERVICIOS"/>
    <s v="2.2.7-SERVICIOS DE CONSERVACIÓN, REPARACIONES MENORES E INSTALACIONES TEMPORALES"/>
    <s v="10-FONDO GENERAL"/>
    <n v="504000"/>
    <n v="68366"/>
    <n v="6336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90000"/>
    <n v="9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2-CONTRATACIÓN DE SERVICIOS"/>
    <s v="2.2.7-SERVICIOS DE CONSERVACIÓN, REPARACIONES MENORES E INSTALACIONES TEMPORALES"/>
    <s v="10-FONDO GENERAL"/>
    <n v="350000"/>
    <n v="110000"/>
    <n v="109834.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18000"/>
    <n v="5708.8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40000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25000"/>
    <n v="2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120000"/>
    <n v="2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80000"/>
    <n v="8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100000"/>
    <n v="7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68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47000"/>
    <n v="47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5000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104158"/>
    <n v="104158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20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550000"/>
    <n v="286152"/>
    <n v="281116.4000000000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1710000"/>
    <n v="1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519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2-CONTRATACIÓN DE SERVICIOS"/>
    <s v="2.2.7-SERVICIOS DE CONSERVACIÓN, REPARACIONES MENORES E INSTALACIONES TEMPORALES"/>
    <s v="10-FONDO GENERAL"/>
    <n v="185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21000"/>
    <n v="10340.04000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3000"/>
    <n v="2585.5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1000"/>
    <n v="55190.5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2-CONTRATACIÓN DE SERVICIOS"/>
    <s v="2.2.7-SERVICIOS DE CONSERVACIÓN, REPARACIONES MENORES E INSTALACIONES TEMPORALES"/>
    <s v="10-FONDO GENERAL"/>
    <n v="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10000"/>
    <n v="40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10000"/>
    <n v="282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89000"/>
    <n v="89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1000"/>
    <n v="9576.280000000000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1000"/>
    <n v="1458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2-CONTRATACIÓN DE SERVICIOS"/>
    <s v="2.2.7-SERVICIOS DE CONSERVACIÓN, REPARACIONES MENORES E INSTALACIONES TEMPORALES"/>
    <s v="10-FONDO GENERAL"/>
    <n v="1300000"/>
    <n v="1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2-CONTRATACIÓN DE SERVICIOS"/>
    <s v="2.2.7-SERVICIOS DE CONSERVACIÓN, REPARACIONES MENORES E INSTALACIONES TEMPORALES"/>
    <s v="10-FONDO GENERAL"/>
    <n v="6996000"/>
    <n v="2068766"/>
    <n v="2038764.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2-CONTRATACIÓN DE SERVICIOS"/>
    <s v="2.2.7-SERVICIOS DE CONSERVACIÓN, REPARACIONES MENORES E INSTALACIONES TEMPORALES"/>
    <s v="10-FONDO GENERAL"/>
    <n v="4800000"/>
    <n v="3231774"/>
    <n v="3222088.8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200000"/>
    <n v="2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1500003"/>
    <n v="3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23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900000"/>
    <n v="750000"/>
    <n v="340538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8078580"/>
    <n v="6000080"/>
    <n v="1478685.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2-CONTRATACIÓN DE SERVICIOS"/>
    <s v="2.2.7-SERVICIOS DE CONSERVACIÓN, REPARACIONES MENORES E INSTALACIONES TEMPORALES"/>
    <s v="10-FONDO GENERAL"/>
    <n v="0"/>
    <n v="830956.96"/>
    <n v="830956.9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50467.85"/>
    <n v="50252.8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33000"/>
    <n v="16245.7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600000"/>
    <n v="400000"/>
    <n v="379409.9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1000"/>
    <n v="122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100000"/>
    <n v="100000"/>
    <n v="41542.8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15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180000"/>
    <n v="13000"/>
    <n v="12437.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114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10000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60000"/>
    <n v="397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8000"/>
    <n v="7441.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150000"/>
    <n v="1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50000"/>
    <n v="46307.4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120000"/>
    <n v="12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2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1000"/>
    <n v="4381.140000000000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450000"/>
    <n v="448000"/>
    <n v="25653.5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100000"/>
    <n v="534"/>
    <n v="533.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180000"/>
    <n v="17879"/>
    <n v="17878.90000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649963"/>
    <n v="53553"/>
    <n v="5355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300000"/>
    <n v="199000"/>
    <n v="16061.4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200000"/>
    <n v="179000"/>
    <n v="104755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100000"/>
    <n v="24000"/>
    <n v="6531.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2-CONTRATACIÓN DE SERVICIOS"/>
    <s v="2.2.7-SERVICIOS DE CONSERVACIÓN, REPARACIONES MENORES E INSTALACIONES TEMPORALES"/>
    <s v="10-FONDO GENERAL"/>
    <n v="325000"/>
    <n v="759282.66"/>
    <n v="757282.6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2-CONTRATACIÓN DE SERVICIOS"/>
    <s v="2.2.7-SERVICIOS DE CONSERVACIÓN, REPARACIONES MENORES E INSTALACIONES TEMPORALES"/>
    <s v="10-FONDO GENERAL"/>
    <n v="450000"/>
    <n v="240000"/>
    <n v="24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1000"/>
    <n v="1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25000"/>
    <n v="2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1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5000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60000"/>
    <n v="2384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2-CONTRATACIÓN DE SERVICIOS"/>
    <s v="2.2.7-SERVICIOS DE CONSERVACIÓN, REPARACIONES MENORES E INSTALACIONES TEMPORALES"/>
    <s v="10-FONDO GENERAL"/>
    <n v="2500000"/>
    <n v="823234.23"/>
    <n v="813234.2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2-CONTRATACIÓN DE SERVICIOS"/>
    <s v="2.2.7-SERVICIOS DE CONSERVACIÓN, REPARACIONES MENORES E INSTALACIONES TEMPORALES"/>
    <s v="10-FONDO GENERAL"/>
    <n v="16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1000"/>
    <n v="13294.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70000"/>
    <n v="39253.14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2-CONTRATACIÓN DE SERVICIOS"/>
    <s v="2.2.7-SERVICIOS DE CONSERVACIÓN, REPARACIONES MENORES E INSTALACIONES TEMPORALES"/>
    <s v="10-FONDO GENERAL"/>
    <n v="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40000"/>
    <n v="30654.5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1000"/>
    <n v="1323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1000"/>
    <n v="2168.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31000"/>
    <n v="12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10000"/>
    <n v="1283.3599999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7-SERVICIOS DE CONSERVACIÓN, REPARACIONES MENORES E INSTALACIONES TEMPORALES"/>
    <s v="10-FONDO GENERAL"/>
    <n v="0"/>
    <n v="1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45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96000"/>
    <n v="4300"/>
    <n v="4293.850000000000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50000"/>
    <n v="30208"/>
    <n v="3185.3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250000"/>
    <n v="9000"/>
    <n v="2753.2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50000"/>
    <n v="50000"/>
    <n v="3162.3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5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20956"/>
    <n v="20956"/>
    <n v="2878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37000"/>
    <n v="37000"/>
    <n v="17067.24000000000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40000"/>
    <n v="40000"/>
    <n v="4616.399999999999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50000"/>
    <n v="3529"/>
    <n v="3528.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1096"/>
    <n v="11096"/>
    <n v="2887.8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51360"/>
    <n v="51360"/>
    <n v="4903.8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50000"/>
    <n v="50000"/>
    <n v="3020.1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20000"/>
    <n v="2354"/>
    <n v="2353.69999999999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50000"/>
    <n v="130000"/>
    <n v="1997.0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40050"/>
    <n v="40050"/>
    <n v="3376.3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50000"/>
    <n v="50000"/>
    <n v="2644.6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80000"/>
    <n v="80000"/>
    <n v="5379.8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00000"/>
    <n v="85000"/>
    <n v="3396.7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25000"/>
    <n v="25000"/>
    <n v="4221.609999999999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22289"/>
    <n v="22289"/>
    <n v="3540.3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60000"/>
    <n v="160000"/>
    <n v="7189.4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50000"/>
    <n v="50000"/>
    <n v="2150.46999999999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5000"/>
    <n v="15000"/>
    <n v="3733.1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4213"/>
    <n v="4212.020000000000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35000"/>
    <n v="35000"/>
    <n v="1366.3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29850"/>
    <n v="29850"/>
    <n v="4356.5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85092"/>
    <n v="3175"/>
    <n v="3174.7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1000"/>
    <n v="3882.1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5425"/>
    <n v="5424.9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90000"/>
    <n v="40000"/>
    <n v="3449.9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60000"/>
    <n v="3824.4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6381"/>
    <n v="16381"/>
    <n v="3543.8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527765"/>
    <n v="52586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208899"/>
    <n v="2088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272760"/>
    <n v="22276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0000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73597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28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4597"/>
    <n v="4597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20000"/>
    <n v="55857"/>
    <n v="585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5000"/>
    <n v="1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000"/>
    <n v="1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36145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2-CONTRATACIÓN DE SERVICIOS"/>
    <s v="2.2.8-OTROS SERVICIOS NO INCLUIDOS EN CONCEPTOS ANTERIORES"/>
    <s v="10-FONDO GENERAL"/>
    <n v="250000"/>
    <n v="9440"/>
    <n v="944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5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5000"/>
    <n v="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5000"/>
    <n v="6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2-CONTRATACIÓN DE SERVICIOS"/>
    <s v="2.2.8-OTROS SERVICIOS NO INCLUIDOS EN CONCEPTOS ANTERIORES"/>
    <s v="10-FONDO GENERAL"/>
    <n v="102000"/>
    <n v="68000"/>
    <n v="18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5000"/>
    <n v="7885.7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0000"/>
    <n v="1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2500"/>
    <n v="202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5000"/>
    <n v="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2-CONTRATACIÓN DE SERVICIOS"/>
    <s v="2.2.8-OTROS SERVICIOS NO INCLUIDOS EN CONCEPTOS ANTERIORES"/>
    <s v="10-FONDO GENERAL"/>
    <n v="102000"/>
    <n v="210483"/>
    <n v="140482.01999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5006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50000"/>
    <n v="20181.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2-CONTRATACIÓN DE SERVICIOS"/>
    <s v="2.2.8-OTROS SERVICIOS NO INCLUIDOS EN CONCEPTOS ANTERIORES"/>
    <s v="10-FONDO GENERAL"/>
    <n v="19800000"/>
    <n v="27700984.129999999"/>
    <n v="27692476.719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2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700000"/>
    <n v="1350000"/>
    <n v="946145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25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700000"/>
    <n v="147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360000"/>
    <n v="77011"/>
    <n v="77010.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700000"/>
    <n v="324000"/>
    <n v="28670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68000"/>
    <n v="8272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2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3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800000"/>
    <n v="70000"/>
    <n v="69084.5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058760"/>
    <n v="4876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2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350000"/>
    <n v="200000"/>
    <n v="270553.6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720000"/>
    <n v="32000"/>
    <n v="3141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50000"/>
    <n v="12995"/>
    <n v="1299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375000"/>
    <n v="314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0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2584115"/>
    <n v="460115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0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3696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519954"/>
    <n v="94954"/>
    <n v="1949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30000"/>
    <n v="14407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380000"/>
    <n v="2308.33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857862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54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333993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470000"/>
    <n v="17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5713560"/>
    <n v="571356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600000"/>
    <n v="13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49680"/>
    <n v="4968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200392"/>
    <n v="200392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836424"/>
    <n v="424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500000"/>
    <n v="4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420500"/>
    <n v="1205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4305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2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238877"/>
    <n v="238877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21278"/>
    <n v="95278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73597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43399"/>
    <n v="43399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1000"/>
    <n v="1438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2-CONTRATACIÓN DE SERVICIOS"/>
    <s v="2.2.8-OTROS SERVICIOS NO INCLUIDOS EN CONCEPTOS ANTERIORES"/>
    <s v="10-FONDO GENERAL"/>
    <n v="520000"/>
    <n v="3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2-CONTRATACIÓN DE SERVICIOS"/>
    <s v="2.2.8-OTROS SERVICIOS NO INCLUIDOS EN CONCEPTOS ANTERIORES"/>
    <s v="70-DONACION EXTERNA"/>
    <n v="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1209.8"/>
    <n v="1207.630000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33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20000"/>
    <n v="1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2-CONTRATACIÓN DE SERVICIOS"/>
    <s v="2.2.8-OTROS SERVICIOS NO INCLUIDOS EN CONCEPTOS ANTERIORES"/>
    <s v="10-FONDO GENERAL"/>
    <n v="19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8000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0000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47300"/>
    <n v="132300"/>
    <n v="1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10000"/>
    <n v="1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380000"/>
    <n v="88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50000"/>
    <n v="5726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101000"/>
    <n v="92452.7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2-CONTRATACIÓN DE SERVICIOS"/>
    <s v="2.2.8-OTROS SERVICIOS NO INCLUIDOS EN CONCEPTOS ANTERIORES"/>
    <s v="10-FONDO GENERAL"/>
    <n v="720000"/>
    <n v="770000"/>
    <n v="767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2-CONTRATACIÓN DE SERVICIOS"/>
    <s v="2.2.8-OTROS SERVICIOS NO INCLUIDOS EN CONCEPTOS ANTERIORES"/>
    <s v="10-FONDO GENERAL"/>
    <n v="550000"/>
    <n v="248000"/>
    <n v="177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20000"/>
    <n v="2936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252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1000"/>
    <n v="837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30000"/>
    <n v="251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2-CONTRATACIÓN DE SERVICIOS"/>
    <s v="2.2.8-OTROS SERVICIOS NO INCLUIDOS EN CONCEPTOS ANTERIORES"/>
    <s v="70-DONACION EXTERNA"/>
    <n v="0"/>
    <n v="294992.76"/>
    <n v="294345.349999999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5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50000"/>
    <n v="16235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0675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200004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4000000"/>
    <n v="1860000"/>
    <n v="186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45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43399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2-CONTRATACIÓN DE SERVICIOS"/>
    <s v="2.2.8-OTROS SERVICIOS NO INCLUIDOS EN CONCEPTOS ANTERIORES"/>
    <s v="10-FONDO GENERAL"/>
    <n v="12000000"/>
    <n v="27299010.059999999"/>
    <n v="16560607.2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3000"/>
    <n v="2489.4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5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1000"/>
    <n v="339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2-CONTRATACIÓN DE SERVICIOS"/>
    <s v="2.2.8-OTROS SERVICIOS NO INCLUIDOS EN CONCEPTOS ANTERIORES"/>
    <s v="10-FONDO GENERAL"/>
    <n v="0"/>
    <n v="6671582.8300000001"/>
    <n v="6666490.830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79000"/>
    <n v="38159.0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80000"/>
    <n v="140000"/>
    <n v="139092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2-CONTRATACIÓN DE SERVICIOS"/>
    <s v="2.2.8-OTROS SERVICIOS NO INCLUIDOS EN CONCEPTOS ANTERIORES"/>
    <s v="10-FONDO GENERAL"/>
    <n v="0"/>
    <n v="4467375"/>
    <n v="446737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80000"/>
    <n v="18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00000"/>
    <n v="975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11000"/>
    <n v="10438.5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5000"/>
    <n v="452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50000"/>
    <n v="76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2-CONTRATACIÓN DE SERVICIOS"/>
    <s v="2.2.8-OTROS SERVICIOS NO INCLUIDOS EN CONCEPTOS ANTERIORES"/>
    <s v="10-FONDO GENERAL"/>
    <n v="675000"/>
    <n v="6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2-CONTRATACIÓN DE SERVICIOS"/>
    <s v="2.2.8-OTROS SERVICIOS NO INCLUIDOS EN CONCEPTOS ANTERIORES"/>
    <s v="70-DONACION EXTERNA"/>
    <n v="4710537"/>
    <n v="2142575.58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4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9054172"/>
    <n v="15315334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5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5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200000"/>
    <n v="170840"/>
    <n v="17084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6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37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2-CONTRATACIÓN DE SERVICIOS"/>
    <s v="2.2.8-OTROS SERVICIOS NO INCLUIDOS EN CONCEPTOS ANTERIORES"/>
    <s v="10-FONDO GENERAL"/>
    <n v="255000"/>
    <n v="20100"/>
    <n v="1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2-CONTRATACIÓN DE SERVICIOS"/>
    <s v="2.2.8-OTROS SERVICIOS NO INCLUIDOS EN CONCEPTOS ANTERIORES"/>
    <s v="10-FONDO GENERAL"/>
    <n v="0"/>
    <n v="2655000"/>
    <n v="265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600000"/>
    <n v="200000"/>
    <n v="156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5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0000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36000"/>
    <n v="18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5000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1000"/>
    <n v="904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5000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49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5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250000"/>
    <n v="250000"/>
    <n v="347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861361"/>
    <n v="186361"/>
    <n v="14458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2-CONTRATACIÓN DE SERVICIOS"/>
    <s v="2.2.9-OTRAS CONTRATACIONES DE SERVICIOS"/>
    <s v="10-FONDO GENERAL"/>
    <n v="6800000"/>
    <n v="2175588.5299999998"/>
    <n v="2115586.52999999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13029480"/>
    <n v="1292948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480000"/>
    <n v="88500"/>
    <n v="885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2-CONTRATACIÓN DE SERVICIOS"/>
    <s v="2.2.9-OTRAS CONTRATACIONES DE SERVICIOS"/>
    <s v="10-FONDO GENERAL"/>
    <n v="125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2-CONTRATACIÓN DE SERVICIOS"/>
    <s v="2.2.9-OTRAS CONTRATACIONES DE SERVICIOS"/>
    <s v="10-FONDO GENERAL"/>
    <n v="0"/>
    <n v="5294500"/>
    <n v="52945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260395"/>
    <n v="260395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3300"/>
    <n v="33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0"/>
    <n v="1000"/>
    <n v="1282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117150"/>
    <n v="6103995"/>
    <n v="6103189.650000000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12460"/>
    <n v="1246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253300"/>
    <n v="253300"/>
    <n v="2533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5400000"/>
    <n v="6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588000"/>
    <n v="96922"/>
    <n v="85096.2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6872956"/>
    <n v="6872956"/>
    <n v="884207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0"/>
    <n v="2041147"/>
    <n v="1302948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0"/>
    <n v="4300000"/>
    <n v="43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481196"/>
    <n v="1684396"/>
    <n v="718773.0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250000"/>
    <n v="150000"/>
    <n v="112270.0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3500000"/>
    <n v="6137200"/>
    <n v="61372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9412600"/>
    <n v="9764220"/>
    <n v="8682603.060000000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800100"/>
    <n v="2800100"/>
    <n v="8001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189500"/>
    <n v="189500"/>
    <n v="1895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0"/>
    <n v="112352.15"/>
    <n v="111806.5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700000"/>
    <n v="600000"/>
    <n v="234883.9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0"/>
    <n v="144170"/>
    <n v="10974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0"/>
    <n v="217000"/>
    <n v="216947.9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780000"/>
    <n v="800000"/>
    <n v="423720.8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0"/>
    <n v="125000"/>
    <n v="36891.33999999999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0"/>
    <n v="100000"/>
    <n v="82802.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600000"/>
    <n v="57000"/>
    <n v="565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0"/>
    <n v="55000"/>
    <n v="23681.1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0"/>
    <n v="285000"/>
    <n v="284909.9000000000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0"/>
    <n v="80000"/>
    <n v="38963.1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0"/>
    <n v="175000"/>
    <n v="141244.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0"/>
    <n v="70000"/>
    <n v="8664.780000000000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320000"/>
    <n v="320000"/>
    <n v="205678.2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15000"/>
    <n v="1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200000"/>
    <n v="200000"/>
    <n v="1502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0"/>
    <n v="185000"/>
    <n v="151588.6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0"/>
    <n v="13188"/>
    <n v="13187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500000"/>
    <n v="96911"/>
    <n v="96910.9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520791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0"/>
    <n v="41858"/>
    <n v="41857.2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45000"/>
    <n v="280000"/>
    <n v="278472.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15000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1969122"/>
    <n v="1969122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0"/>
    <n v="200000"/>
    <n v="197637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0"/>
    <n v="1800000"/>
    <n v="1799976.1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70-DONACION EXTERNA"/>
    <n v="0"/>
    <n v="153600"/>
    <n v="1536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0"/>
    <n v="1000"/>
    <n v="338387.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0"/>
    <n v="10000"/>
    <n v="916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2-CONTRATACIÓN DE SERVICIOS"/>
    <s v="2.2.9-OTRAS CONTRATACIONES DE SERVICIOS"/>
    <s v="10-FONDO GENERAL"/>
    <n v="1000000"/>
    <n v="560685"/>
    <n v="560684.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250000"/>
    <n v="100000"/>
    <n v="26697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0"/>
    <n v="1000"/>
    <n v="13481.4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9-OTRAS CONTRATACIONES DE SERVICIOS"/>
    <s v="10-FONDO GENERAL"/>
    <n v="3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4490000"/>
    <n v="247660"/>
    <n v="24766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5221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195000000"/>
    <n v="164189395.81"/>
    <n v="163431671.03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20-FONDOS CON DESTINO ESPECÍFICO"/>
    <n v="14911964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1-ALIMENTOS Y PRODUCTOS AGROFORESTALES"/>
    <s v="10-FONDO GENERAL"/>
    <n v="33000000"/>
    <n v="30751077.559999999"/>
    <n v="28732166.4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500000"/>
    <n v="120000"/>
    <n v="52788.7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78060"/>
    <n v="78060"/>
    <n v="6551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19550"/>
    <n v="19550"/>
    <n v="195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24925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10472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550000"/>
    <n v="210000"/>
    <n v="131791.1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26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922700"/>
    <n v="222700"/>
    <n v="12132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581440"/>
    <n v="81440"/>
    <n v="8144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19175"/>
    <n v="18175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1-ALIMENTOS Y PRODUCTOS AGROFORESTALES"/>
    <s v="10-FONDO GENERAL"/>
    <n v="0"/>
    <n v="15685510.390000001"/>
    <n v="13098614.619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0"/>
    <n v="36300"/>
    <n v="21415.4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390000"/>
    <n v="115194"/>
    <n v="81427.6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700000"/>
    <n v="403450.56"/>
    <n v="403450.5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392081"/>
    <n v="207906"/>
    <n v="174383.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660000"/>
    <n v="92771"/>
    <n v="4233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300000"/>
    <n v="210000"/>
    <n v="74599.5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0"/>
    <n v="40000"/>
    <n v="16802.8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0"/>
    <n v="110000"/>
    <n v="902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200000"/>
    <n v="160000"/>
    <n v="131541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650000"/>
    <n v="141666.67000000001"/>
    <n v="112302.7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144000"/>
    <n v="144000"/>
    <n v="8108.2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83533"/>
    <n v="83533"/>
    <n v="43712.9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1124444"/>
    <n v="321444"/>
    <n v="124214.3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250000"/>
    <n v="120000"/>
    <n v="29039.04000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200000"/>
    <n v="199000"/>
    <n v="154123.4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414295"/>
    <n v="354295"/>
    <n v="105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35000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200000"/>
    <n v="200000"/>
    <n v="20972.86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3-MATERIALES Y SUMINISTROS"/>
    <s v="2.3.1-ALIMENTOS Y PRODUCTOS AGROFORESTALES"/>
    <s v="10-FONDO GENERAL"/>
    <n v="0"/>
    <n v="41997312.469999999"/>
    <n v="41068474.28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624000"/>
    <n v="499000"/>
    <n v="108942.6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75000"/>
    <n v="7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195498"/>
    <n v="195498"/>
    <n v="43795.9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350715"/>
    <n v="350715"/>
    <n v="100733.75999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435000"/>
    <n v="335000"/>
    <n v="17583.2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500000"/>
    <n v="339000"/>
    <n v="29833.1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277755"/>
    <n v="70755"/>
    <n v="6202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450000"/>
    <n v="350000"/>
    <n v="17163.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1500000"/>
    <n v="980000"/>
    <n v="760311.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350000"/>
    <n v="38000"/>
    <n v="18033.49000000000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100000"/>
    <n v="120000"/>
    <n v="111774.7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278370"/>
    <n v="78370"/>
    <n v="71256.24000000000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1-ALIMENTOS Y PRODUCTOS AGROFORESTALES"/>
    <s v="10-FONDO GENERAL"/>
    <n v="2500000"/>
    <n v="2227921.86"/>
    <n v="2224921.86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3-MATERIALES Y SUMINISTROS"/>
    <s v="2.3.1-ALIMENTOS Y PRODUCTOS AGROFORESTALES"/>
    <s v="10-FONDO GENERAL"/>
    <n v="0"/>
    <n v="15635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0"/>
    <n v="15000"/>
    <n v="522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0"/>
    <n v="1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0"/>
    <n v="15800"/>
    <n v="1320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1-ALIMENTOS Y PRODUCTOS AGROFORESTALES"/>
    <s v="10-FONDO GENERAL"/>
    <n v="300000"/>
    <n v="226380"/>
    <n v="17638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8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0"/>
    <n v="1000"/>
    <n v="405.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1-ALIMENTOS Y PRODUCTOS AGROFORESTALES"/>
    <s v="10-FONDO GENERAL"/>
    <n v="500000"/>
    <n v="312760.01"/>
    <n v="28642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0"/>
    <n v="22000"/>
    <n v="3663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2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0"/>
    <n v="60000"/>
    <n v="364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0"/>
    <n v="20000"/>
    <n v="157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0"/>
    <n v="60000"/>
    <n v="4022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0"/>
    <n v="60000"/>
    <n v="76821.1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0"/>
    <n v="45000"/>
    <n v="9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0"/>
    <n v="1000"/>
    <n v="35772.3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0"/>
    <n v="25000"/>
    <n v="904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0"/>
    <n v="30000"/>
    <n v="10629.6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1-ALIMENTOS Y PRODUCTOS AGROFORESTALES"/>
    <s v="10-FONDO GENERAL"/>
    <n v="300000"/>
    <n v="405929.4"/>
    <n v="355929.3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30000"/>
    <n v="3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0"/>
    <n v="40000"/>
    <n v="142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0"/>
    <n v="1000"/>
    <n v="12000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3-MATERIALES Y SUMINISTROS"/>
    <s v="2.3.1-ALIMENTOS Y PRODUCTOS AGROFORESTALES"/>
    <s v="10-FONDO GENERAL"/>
    <n v="0"/>
    <n v="302654.65000000002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0"/>
    <n v="1000"/>
    <n v="226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0"/>
    <n v="15000"/>
    <n v="65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1-ALIMENTOS Y PRODUCTOS AGROFORESTALES"/>
    <s v="10-FONDO GENERAL"/>
    <n v="0"/>
    <n v="1500"/>
    <n v="193.3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2-TEXTILES Y VESTUARIOS"/>
    <s v="10-FONDO GENERAL"/>
    <n v="0"/>
    <n v="5993224.7199999997"/>
    <n v="5993059.519999999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15000"/>
    <n v="1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0"/>
    <n v="1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0"/>
    <n v="3915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0"/>
    <n v="1000"/>
    <n v="909.0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0"/>
    <n v="6000"/>
    <n v="5339.8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0"/>
    <n v="80000"/>
    <n v="71352.39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3-MATERIALES Y SUMINISTROS"/>
    <s v="2.3.2-TEXTILES Y VESTUARIOS"/>
    <s v="10-FONDO GENERAL"/>
    <n v="0"/>
    <n v="458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1500"/>
    <n v="15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100000"/>
    <n v="99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2-TEXTILES Y VESTUARIOS"/>
    <s v="10-FONDO GENERAL"/>
    <n v="0"/>
    <n v="723221.95"/>
    <n v="678971.9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2-TEXTILES Y VESTUARIOS"/>
    <s v="20-FONDOS CON DESTINO ESPECÍFICO"/>
    <n v="0"/>
    <n v="1122000"/>
    <n v="111982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2-TEXTILES Y VESTUARIOS"/>
    <s v="10-FONDO GENERAL"/>
    <n v="1212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175000"/>
    <n v="17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0"/>
    <n v="1000000"/>
    <n v="111580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2-TEXTILES Y VESTUARIOS"/>
    <s v="10-FONDO GENERAL"/>
    <n v="0"/>
    <n v="2112379.6"/>
    <n v="2111353.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0"/>
    <n v="900"/>
    <n v="822.6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2-TEXTILES Y VESTUARIOS"/>
    <s v="10-FONDO GENERAL"/>
    <n v="5920752"/>
    <n v="27273136.199999999"/>
    <n v="22192768.10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0"/>
    <n v="75520"/>
    <n v="7552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300000"/>
    <n v="14160"/>
    <n v="1416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0"/>
    <n v="10000"/>
    <n v="902.5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3-MATERIALES Y SUMINISTROS"/>
    <s v="2.3.2-TEXTILES Y VESTUARIOS"/>
    <s v="10-FONDO GENERAL"/>
    <n v="0"/>
    <n v="1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6261160"/>
    <n v="781750"/>
    <n v="7817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2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175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0"/>
    <n v="62504491.759999998"/>
    <n v="61926291.7599999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20-FONDOS CON DESTINO ESPECÍFICO"/>
    <n v="0"/>
    <n v="1745400"/>
    <n v="173106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9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642546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4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42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2-TEXTILES Y VESTUARIOS"/>
    <s v="10-FONDO GENERAL"/>
    <n v="6000000"/>
    <n v="3480149.2"/>
    <n v="3476857.1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39750000"/>
    <n v="134000"/>
    <n v="1739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105000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240438"/>
    <n v="240438"/>
    <n v="24043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1185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2-TEXTILES Y VESTUARIOS"/>
    <s v="10-FONDO GENERAL"/>
    <n v="0"/>
    <n v="7836493.3700000001"/>
    <n v="7836493.370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2-TEXTILES Y VESTUARIOS"/>
    <s v="10-FONDO GENERAL"/>
    <n v="108708010"/>
    <n v="136065402"/>
    <n v="44025238.79999999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0"/>
    <n v="4800000"/>
    <n v="4799956.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800000"/>
    <n v="224200"/>
    <n v="2242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70000"/>
    <n v="69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90000"/>
    <n v="9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60000"/>
    <n v="6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120000"/>
    <n v="12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0"/>
    <n v="15000"/>
    <n v="1254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10000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100000"/>
    <n v="50000.03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160755"/>
    <n v="160755"/>
    <n v="378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0"/>
    <n v="1000"/>
    <n v="519.0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200000"/>
    <n v="2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50000"/>
    <n v="120000"/>
    <n v="54025.12000000000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18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5000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2-TEXTILES Y VESTUARIOS"/>
    <s v="10-FONDO GENERAL"/>
    <n v="0"/>
    <n v="5641388"/>
    <n v="564138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0"/>
    <n v="1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2-TEXTILES Y VESTUARIOS"/>
    <s v="10-FONDO GENERAL"/>
    <n v="5300000"/>
    <n v="3154169.1"/>
    <n v="3154130.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2-TEXTILES Y VESTUARIOS"/>
    <s v="10-FONDO GENERAL"/>
    <n v="0"/>
    <n v="4109607.8"/>
    <n v="3909607.6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2-TEXTILES Y VESTUARIOS"/>
    <s v="10-FONDO GENERAL"/>
    <n v="42796740"/>
    <n v="71641388"/>
    <n v="7164138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2-TEXTILES Y VESTUARIOS"/>
    <s v="10-FONDO GENERAL"/>
    <n v="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225402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17162988"/>
    <n v="3920057.63"/>
    <n v="3890057.6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50440"/>
    <n v="5044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21114"/>
    <n v="21114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32640"/>
    <n v="3264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7750"/>
    <n v="775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100000"/>
    <n v="32443"/>
    <n v="32442.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62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597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9300"/>
    <n v="93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3-PAPEL, CARTÓN E IMPRESOS"/>
    <s v="10-FONDO GENERAL"/>
    <n v="1150000"/>
    <n v="656572.5"/>
    <n v="618172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0"/>
    <n v="14000"/>
    <n v="11280.6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100000"/>
    <n v="11151"/>
    <n v="1115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0"/>
    <n v="150000"/>
    <n v="15255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0"/>
    <n v="1000"/>
    <n v="19991.58000000000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10000"/>
    <n v="235000"/>
    <n v="2279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0"/>
    <n v="20000"/>
    <n v="81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0"/>
    <n v="35000"/>
    <n v="12993.08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3-MATERIALES Y SUMINISTROS"/>
    <s v="2.3.3-PAPEL, CARTÓN E IMPRESOS"/>
    <s v="10-FONDO GENERAL"/>
    <n v="0"/>
    <n v="1495650"/>
    <n v="14956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0"/>
    <n v="15000"/>
    <n v="35742.4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0"/>
    <n v="1000"/>
    <n v="5266.9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50000"/>
    <n v="49000"/>
    <n v="14541.3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340000"/>
    <n v="239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180000"/>
    <n v="4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3673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12000000"/>
    <n v="5379393.4299999997"/>
    <n v="5218812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70-DONACION EXTERNA"/>
    <n v="0"/>
    <n v="4956"/>
    <n v="495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6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34280"/>
    <n v="28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1974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12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6560500"/>
    <n v="968332"/>
    <n v="968331.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0"/>
    <n v="10000"/>
    <n v="6894.2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3611466"/>
    <n v="866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1962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3304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3-PAPEL, CARTÓN E IMPRESOS"/>
    <s v="10-FONDO GENERAL"/>
    <n v="850000"/>
    <n v="1016945.25"/>
    <n v="835901.6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0"/>
    <n v="10000"/>
    <n v="3106.6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0"/>
    <n v="30000"/>
    <n v="1015.0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300000"/>
    <n v="62"/>
    <n v="61.3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0"/>
    <n v="6000"/>
    <n v="5366.9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0"/>
    <n v="10000"/>
    <n v="6452.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13084"/>
    <n v="62084"/>
    <n v="33455.6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143840"/>
    <n v="143840"/>
    <n v="56717.599999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0"/>
    <n v="5000"/>
    <n v="2091.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0"/>
    <n v="1000"/>
    <n v="36346.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0"/>
    <n v="5000"/>
    <n v="477.6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0"/>
    <n v="10000"/>
    <n v="12500.9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0"/>
    <n v="15000"/>
    <n v="5315.2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0"/>
    <n v="8000"/>
    <n v="4211.6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0"/>
    <n v="1500"/>
    <n v="1283.2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0"/>
    <n v="22000"/>
    <n v="8550.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150000"/>
    <n v="1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213805"/>
    <n v="212805"/>
    <n v="9203.5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0"/>
    <n v="16000"/>
    <n v="2279.1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0"/>
    <n v="1000"/>
    <n v="6051.2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0"/>
    <n v="1000"/>
    <n v="6156.4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540000"/>
    <n v="540000"/>
    <n v="22955.9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30000"/>
    <n v="3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120000"/>
    <n v="20000"/>
    <n v="2404.3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3-PAPEL, CARTÓN E IMPRESOS"/>
    <s v="10-FONDO GENERAL"/>
    <n v="4727000"/>
    <n v="1110355.83"/>
    <n v="1087433.1299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3-PAPEL, CARTÓN E IMPRESOS"/>
    <s v="70-DONACION EXTERNA"/>
    <n v="0"/>
    <n v="228861"/>
    <n v="21411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0"/>
    <n v="10000"/>
    <n v="141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0"/>
    <n v="10000"/>
    <n v="141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0"/>
    <n v="10000"/>
    <n v="354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12500"/>
    <n v="125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3-PAPEL, CARTÓN E IMPRESOS"/>
    <s v="10-FONDO GENERAL"/>
    <n v="162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0"/>
    <n v="1000"/>
    <n v="5276.5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150000"/>
    <n v="1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165000"/>
    <n v="164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81500"/>
    <n v="315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80000"/>
    <n v="785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5000"/>
    <n v="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0"/>
    <n v="40000"/>
    <n v="847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3-PAPEL, CARTÓN E IMPRESOS"/>
    <s v="10-FONDO GENERAL"/>
    <n v="240000"/>
    <n v="55654"/>
    <n v="565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10000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0"/>
    <n v="3000"/>
    <n v="169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3-PAPEL, CARTÓN E IMPRESOS"/>
    <s v="10-FONDO GENERAL"/>
    <n v="0"/>
    <n v="45000"/>
    <n v="16251.7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4-PRODUCTOS FARMACÉUTICOS"/>
    <s v="10-FONDO GENERAL"/>
    <n v="50000"/>
    <n v="265701.69"/>
    <n v="263701.6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4-PRODUCTOS FARMACÉUTICOS"/>
    <s v="10-FONDO GENERAL"/>
    <n v="60092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4-PRODUCTOS FARMACÉUTICOS"/>
    <s v="10-FONDO GENERAL"/>
    <n v="10000"/>
    <n v="1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4-PRODUCTOS FARMACÉUTICOS"/>
    <s v="10-FONDO GENERAL"/>
    <n v="0"/>
    <n v="25000"/>
    <n v="12722.1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4-PRODUCTOS FARMACÉUTICOS"/>
    <s v="10-FONDO GENERAL"/>
    <n v="775000"/>
    <n v="2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4-PRODUCTOS FARMACÉUTICOS"/>
    <s v="10-FONDO GENERAL"/>
    <n v="15000"/>
    <n v="1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4-PRODUCTOS FARMACÉUTICOS"/>
    <s v="10-FONDO GENERAL"/>
    <n v="15000"/>
    <n v="1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4-PRODUCTOS FARMACÉUTICOS"/>
    <s v="10-FONDO GENERAL"/>
    <n v="0"/>
    <n v="15000"/>
    <n v="700.2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4-PRODUCTOS FARMACÉUTICOS"/>
    <s v="10-FONDO GENERAL"/>
    <n v="1200000"/>
    <n v="822446.55"/>
    <n v="597606.5500000000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0"/>
    <n v="5569515"/>
    <n v="3048508.6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40784000"/>
    <n v="37904729"/>
    <n v="37842664.65999999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64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175000"/>
    <n v="13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16000"/>
    <n v="16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5-CUERO, CAUCHO Y PLÁSTICO"/>
    <s v="10-FONDO GENERAL"/>
    <n v="2450000"/>
    <n v="3435550.6"/>
    <n v="3435550.3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5-CUERO, CAUCHO Y PLÁSTICO"/>
    <s v="10-FONDO GENERAL"/>
    <n v="0"/>
    <n v="17782692.09"/>
    <n v="15728732.0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600000"/>
    <n v="234000.09"/>
    <n v="234000.0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50000"/>
    <n v="3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3-MATERIALES Y SUMINISTROS"/>
    <s v="2.3.5-CUERO, CAUCHO Y PLÁSTICO"/>
    <s v="10-FONDO GENERAL"/>
    <n v="0"/>
    <n v="10609431.289999999"/>
    <n v="10609431.289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150000"/>
    <n v="149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0"/>
    <n v="50000"/>
    <n v="13826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60000"/>
    <n v="41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5-CUERO, CAUCHO Y PLÁSTICO"/>
    <s v="10-FONDO GENERAL"/>
    <n v="85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0"/>
    <n v="15000"/>
    <n v="234.6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4000000"/>
    <n v="6564353.9400000004"/>
    <n v="6477713.900000000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20-FONDOS CON DESTINO ESPECÍFICO"/>
    <n v="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80000"/>
    <n v="80000"/>
    <n v="4814.390000000000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0"/>
    <n v="30000"/>
    <n v="38733.3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282223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5-CUERO, CAUCHO Y PLÁSTICO"/>
    <s v="10-FONDO GENERAL"/>
    <n v="0"/>
    <n v="10000"/>
    <n v="9864.799999999999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0"/>
    <n v="3650"/>
    <n v="3117.0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0"/>
    <n v="50000"/>
    <n v="20502.7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3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0"/>
    <n v="6000"/>
    <n v="5891.0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0"/>
    <n v="15000"/>
    <n v="14559.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6471"/>
    <n v="21471"/>
    <n v="7589.1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0"/>
    <n v="10000"/>
    <n v="394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15000"/>
    <n v="15000"/>
    <n v="16146.8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45000"/>
    <n v="45000"/>
    <n v="27771.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0"/>
    <n v="7500"/>
    <n v="2215.7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0"/>
    <n v="59500"/>
    <n v="44595.9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0"/>
    <n v="20000"/>
    <n v="8484.370000000000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0"/>
    <n v="15000"/>
    <n v="7056.7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30000"/>
    <n v="3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0"/>
    <n v="10000"/>
    <n v="4172.32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3-MATERIALES Y SUMINISTROS"/>
    <s v="2.3.5-CUERO, CAUCHO Y PLÁSTICO"/>
    <s v="10-FONDO GENERAL"/>
    <n v="0"/>
    <n v="355320.26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0"/>
    <n v="10000"/>
    <n v="4976.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150000"/>
    <n v="1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0"/>
    <n v="35000"/>
    <n v="30476.1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0"/>
    <n v="1000"/>
    <n v="3734.7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0"/>
    <n v="20000"/>
    <n v="12651.2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0"/>
    <n v="12000"/>
    <n v="8864.2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200000"/>
    <n v="200000"/>
    <n v="9225.9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0"/>
    <n v="15000"/>
    <n v="7291.6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0"/>
    <n v="25000"/>
    <n v="25891.5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5-CUERO, CAUCHO Y PLÁSTICO"/>
    <s v="10-FONDO GENERAL"/>
    <n v="0"/>
    <n v="5000"/>
    <n v="2685.6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6-PRODUCTOS DE MINERALES, METÁLICOS Y NO METÁLICOS"/>
    <s v="10-FONDO GENERAL"/>
    <n v="2400000"/>
    <n v="87803.28"/>
    <n v="72803.2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70000"/>
    <n v="7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10000"/>
    <n v="104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600000"/>
    <n v="0"/>
    <n v="320.8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50000"/>
    <n v="3599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30000"/>
    <n v="14159.2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3-MATERIALES Y SUMINISTROS"/>
    <s v="2.3.6-PRODUCTOS DE MINERALES, METÁLICOS Y NO METÁLICOS"/>
    <s v="10-FONDO GENERAL"/>
    <n v="0"/>
    <n v="57238.5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100000"/>
    <n v="98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6-PRODUCTOS DE MINERALES, METÁLICOS Y NO METÁLICOS"/>
    <s v="10-FONDO GENERAL"/>
    <n v="690000"/>
    <n v="773373"/>
    <n v="767360.6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1500"/>
    <n v="15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6-PRODUCTOS DE MINERALES, METÁLICOS Y NO METÁLICOS"/>
    <s v="10-FONDO GENERAL"/>
    <n v="0"/>
    <n v="18175"/>
    <n v="17237.439999999999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3-MATERIALES Y SUMINISTROS"/>
    <s v="2.3.6-PRODUCTOS DE MINERALES, METÁLICOS Y NO METÁLICOS"/>
    <s v="10-FONDO GENERAL"/>
    <n v="0"/>
    <n v="747991.93"/>
    <n v="8826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6-PRODUCTOS DE MINERALES, METÁLICOS Y NO METÁLICOS"/>
    <s v="10-FONDO GENERAL"/>
    <n v="5300000"/>
    <n v="1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6-PRODUCTOS DE MINERALES, METÁLICOS Y NO METÁLICOS"/>
    <s v="10-FONDO GENERAL"/>
    <n v="192000"/>
    <n v="627660.72"/>
    <n v="627660.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14540"/>
    <n v="1454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6-PRODUCTOS DE MINERALES, METÁLICOS Y NO METÁLICOS"/>
    <s v="10-FONDO GENERAL"/>
    <n v="55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16000"/>
    <n v="3182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500"/>
    <n v="2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6-PRODUCTOS DE MINERALES, METÁLICOS Y NO METÁLICOS"/>
    <s v="10-FONDO GENERAL"/>
    <n v="632000"/>
    <n v="620945.86"/>
    <n v="595945.8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18949.48"/>
    <n v="18949.4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6-PRODUCTOS DE MINERALES, METÁLICOS Y NO METÁLICOS"/>
    <s v="10-FONDO GENERAL"/>
    <n v="35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86429"/>
    <n v="67701.6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415000"/>
    <n v="1166794.8700000001"/>
    <n v="1163194.870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60000"/>
    <n v="6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99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125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1500"/>
    <n v="90.9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4900"/>
    <n v="3273.5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6-PRODUCTOS DE MINERALES, METÁLICOS Y NO METÁLICOS"/>
    <s v="10-FONDO GENERAL"/>
    <n v="0"/>
    <n v="99265.18"/>
    <n v="99265.1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1400"/>
    <n v="1349.7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4000"/>
    <n v="3079.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15000"/>
    <n v="3198.4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1000"/>
    <n v="2611.6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15000"/>
    <n v="1824.2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3-MATERIALES Y SUMINISTROS"/>
    <s v="2.3.6-PRODUCTOS DE MINERALES, METÁLICOS Y NO METÁLICOS"/>
    <s v="10-FONDO GENERAL"/>
    <n v="0"/>
    <n v="10337.26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3000"/>
    <n v="78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15000"/>
    <n v="363.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13000"/>
    <n v="1995.0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1000"/>
    <n v="652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6000000"/>
    <n v="7306861.0800000001"/>
    <n v="7266861.080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63000"/>
    <n v="63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1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35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263100"/>
    <n v="261600"/>
    <n v="14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209551"/>
    <n v="204651"/>
    <n v="210882.4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1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6-PRODUCTOS DE MINERALES, METÁLICOS Y NO METÁLICOS"/>
    <s v="10-FONDO GENERAL"/>
    <n v="28000"/>
    <n v="66711"/>
    <n v="66710.75999999999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2400"/>
    <n v="2316.6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10000"/>
    <n v="4524.7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1000"/>
    <n v="212.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70000"/>
    <n v="7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4000"/>
    <n v="589.9500000000000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40000"/>
    <n v="1781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15000"/>
    <n v="2364.1999999999998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3-MATERIALES Y SUMINISTROS"/>
    <s v="2.3.6-PRODUCTOS DE MINERALES, METÁLICOS Y NO METÁLICOS"/>
    <s v="10-FONDO GENERAL"/>
    <n v="0"/>
    <n v="418929.16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4000"/>
    <n v="1502.9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2000"/>
    <n v="128.9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6-PRODUCTOS DE MINERALES, METÁLICOS Y NO METÁLICOS"/>
    <s v="10-FONDO GENERAL"/>
    <n v="0"/>
    <n v="1500"/>
    <n v="441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6-PRODUCTOS DE MINERALES, METÁLICOS Y NO METÁLICOS"/>
    <s v="10-FONDO GENERAL"/>
    <n v="1200000"/>
    <n v="1220200"/>
    <n v="1190151.5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6-PRODUCTOS DE MINERALES, METÁLICOS Y NO METÁLICOS"/>
    <s v="10-FONDO GENERAL"/>
    <n v="30000"/>
    <n v="10061.450000000001"/>
    <n v="8061.4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6-PRODUCTOS DE MINERALES, METÁLICOS Y NO METÁLICOS"/>
    <s v="10-FONDO GENERAL"/>
    <n v="0"/>
    <n v="710"/>
    <n v="600.01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3-MATERIALES Y SUMINISTROS"/>
    <s v="2.3.6-PRODUCTOS DE MINERALES, METÁLICOS Y NO METÁLICOS"/>
    <s v="10-FONDO GENERAL"/>
    <n v="0"/>
    <n v="14380.61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3-MATERIALES Y SUMINISTROS"/>
    <s v="2.3.6-PRODUCTOS DE MINERALES, METÁLICOS Y NO METÁLICOS"/>
    <s v="10-FONDO GENERAL"/>
    <n v="0"/>
    <n v="341.16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3-MATERIALES Y SUMINISTROS"/>
    <s v="2.3.6-PRODUCTOS DE MINERALES, METÁLICOS Y NO METÁLICOS"/>
    <s v="10-FONDO GENERAL"/>
    <n v="0"/>
    <n v="37277.919999999998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1881000"/>
    <n v="1881000"/>
    <n v="1881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805826646"/>
    <n v="614719133.39999998"/>
    <n v="612044133.399999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900000"/>
    <n v="900000"/>
    <n v="159543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1273800"/>
    <n v="1273800"/>
    <n v="12738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198000"/>
    <n v="31803"/>
    <n v="3180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1650000"/>
    <n v="1650000"/>
    <n v="198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231000"/>
    <n v="231000"/>
    <n v="231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3300000"/>
    <n v="3300000"/>
    <n v="33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7-COMBUSTIBLES, LUBRICANTES, PRODUCTOS QUÍMICOS Y CONEXOS"/>
    <s v="10-FONDO GENERAL"/>
    <n v="28000000"/>
    <n v="28000000"/>
    <n v="280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100000"/>
    <n v="650690.6800000000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11055000"/>
    <n v="10930000"/>
    <n v="1113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7029600"/>
    <n v="7029600"/>
    <n v="70296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700606"/>
    <n v="457756"/>
    <n v="913879.7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936000"/>
    <n v="1036000"/>
    <n v="14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5000000"/>
    <n v="5000000"/>
    <n v="50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440774"/>
    <n v="725774"/>
    <n v="796197.3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800864"/>
    <n v="1420864"/>
    <n v="1075444.600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540000"/>
    <n v="1720000"/>
    <n v="1552353.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100000"/>
    <n v="865000"/>
    <n v="791500.2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693960"/>
    <n v="1813960"/>
    <n v="1785709.7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1500000"/>
    <n v="1940000"/>
    <n v="1283026.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650000"/>
    <n v="708333.33"/>
    <n v="142196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480000"/>
    <n v="768000"/>
    <n v="107163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768000"/>
    <n v="540198"/>
    <n v="5183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300000"/>
    <n v="650000"/>
    <n v="882280.6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350000"/>
    <n v="915000"/>
    <n v="1095664.0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525000"/>
    <n v="1140000"/>
    <n v="1166197.0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377151"/>
    <n v="377151"/>
    <n v="8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300000"/>
    <n v="600000"/>
    <n v="1152292.9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204000"/>
    <n v="634000"/>
    <n v="721511.7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500000"/>
    <n v="675000"/>
    <n v="1079502.090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75000"/>
    <n v="75000"/>
    <n v="3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100000"/>
    <n v="500000"/>
    <n v="908742.0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650925"/>
    <n v="1050925"/>
    <n v="1068397.3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250000"/>
    <n v="400000"/>
    <n v="5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1500000"/>
    <n v="1500000"/>
    <n v="1575892.8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250000"/>
    <n v="250000"/>
    <n v="5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500000"/>
    <n v="500000"/>
    <n v="84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475000"/>
    <n v="975000"/>
    <n v="949203.3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900000"/>
    <n v="1200000"/>
    <n v="139629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1400000"/>
    <n v="900000"/>
    <n v="85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747813"/>
    <n v="687813"/>
    <n v="8497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7-COMBUSTIBLES, LUBRICANTES, PRODUCTOS QUÍMICOS Y CONEXOS"/>
    <s v="10-FONDO GENERAL"/>
    <n v="1094206836"/>
    <n v="832025689.70000005"/>
    <n v="828231608.4199999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700000"/>
    <n v="7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7-COMBUSTIBLES, LUBRICANTES, PRODUCTOS QUÍMICOS Y CONEXOS"/>
    <s v="10-FONDO GENERAL"/>
    <n v="36000000"/>
    <n v="36000000"/>
    <n v="360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1150000"/>
    <n v="256727"/>
    <n v="149309.3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700606"/>
    <n v="740606"/>
    <n v="297662.0800000000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700000"/>
    <n v="535529"/>
    <n v="169634.5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560000"/>
    <n v="560000"/>
    <n v="487550.4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1000000"/>
    <n v="1100000"/>
    <n v="1250602.9099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300000"/>
    <n v="300000"/>
    <n v="233277.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400000"/>
    <n v="400000"/>
    <n v="434249.8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800000"/>
    <n v="900000"/>
    <n v="918611.2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60000"/>
    <n v="577336.9200000000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780000"/>
    <n v="78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468000"/>
    <n v="468000"/>
    <n v="14251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30800"/>
    <n v="195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300000"/>
    <n v="298000"/>
    <n v="60256.9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250000"/>
    <n v="300000"/>
    <n v="10092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500000"/>
    <n v="500000"/>
    <n v="398356.8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600000"/>
    <n v="6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900000"/>
    <n v="900000"/>
    <n v="250027.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300000"/>
    <n v="300000"/>
    <n v="179189.6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520000"/>
    <n v="520000"/>
    <n v="131398.9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350000"/>
    <n v="3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200000"/>
    <n v="242000"/>
    <n v="18313.099999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10000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250000"/>
    <n v="250000"/>
    <n v="415134.5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1400000"/>
    <n v="699313.33"/>
    <n v="270011.8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250000"/>
    <n v="2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450000"/>
    <n v="449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300000"/>
    <n v="299000"/>
    <n v="39380.1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350000"/>
    <n v="350000"/>
    <n v="672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400000"/>
    <n v="1985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300000"/>
    <n v="416300"/>
    <n v="35282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7-COMBUSTIBLES, LUBRICANTES, PRODUCTOS QUÍMICOS Y CONEXOS"/>
    <s v="10-FONDO GENERAL"/>
    <n v="7800000"/>
    <n v="6401549.9000000004"/>
    <n v="4510853.9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7-COMBUSTIBLES, LUBRICANTES, PRODUCTOS QUÍMICOS Y CONEXOS"/>
    <s v="10-FONDO GENERAL"/>
    <n v="1250000"/>
    <n v="247299"/>
    <n v="221392.2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175000"/>
    <n v="175000"/>
    <n v="1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7-COMBUSTIBLES, LUBRICANTES, PRODUCTOS QUÍMICOS Y CONEXOS"/>
    <s v="10-FONDO GENERAL"/>
    <n v="0"/>
    <n v="114964.62"/>
    <n v="91759.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1000"/>
    <n v="2890.1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84000"/>
    <n v="84000"/>
    <n v="24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12000"/>
    <n v="12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2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9000"/>
    <n v="9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15000"/>
    <n v="2595.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7-COMBUSTIBLES, LUBRICANTES, PRODUCTOS QUÍMICOS Y CONEXOS"/>
    <s v="10-FONDO GENERAL"/>
    <n v="11190000"/>
    <n v="10902832.199999999"/>
    <n v="10665985.7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7-COMBUSTIBLES, LUBRICANTES, PRODUCTOS QUÍMICOS Y CONEXOS"/>
    <s v="10-FONDO GENERAL"/>
    <n v="865000"/>
    <n v="14093.63"/>
    <n v="14093.6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25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1000"/>
    <n v="329.42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3-MATERIALES Y SUMINISTROS"/>
    <s v="2.3.7-COMBUSTIBLES, LUBRICANTES, PRODUCTOS QUÍMICOS Y CONEXOS"/>
    <s v="10-FONDO GENERAL"/>
    <n v="0"/>
    <n v="11187721.6"/>
    <n v="11187721.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60000"/>
    <n v="6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7-COMBUSTIBLES, LUBRICANTES, PRODUCTOS QUÍMICOS Y CONEXOS"/>
    <s v="10-FONDO GENERAL"/>
    <n v="0"/>
    <n v="291600"/>
    <n v="255546.0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150000"/>
    <n v="1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7-COMBUSTIBLES, LUBRICANTES, PRODUCTOS QUÍMICOS Y CONEXOS"/>
    <s v="10-FONDO GENERAL"/>
    <n v="358000"/>
    <n v="561550"/>
    <n v="44456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125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15000"/>
    <n v="1102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60000"/>
    <n v="6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10000"/>
    <n v="4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10000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3-MATERIALES Y SUMINISTROS"/>
    <s v="2.3.7-COMBUSTIBLES, LUBRICANTES, PRODUCTOS QUÍMICOS Y CONEXOS"/>
    <s v="10-FONDO GENERAL"/>
    <n v="0"/>
    <n v="79523"/>
    <n v="79522.0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60000"/>
    <n v="6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7-COMBUSTIBLES, LUBRICANTES, PRODUCTOS QUÍMICOS Y CONEXOS"/>
    <s v="10-FONDO GENERAL"/>
    <n v="30000"/>
    <n v="7240"/>
    <n v="4695.729999999999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5000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1000"/>
    <n v="5726.3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7-COMBUSTIBLES, LUBRICANTES, PRODUCTOS QUÍMICOS Y CONEXOS"/>
    <s v="10-FONDO GENERAL"/>
    <n v="0"/>
    <n v="2660"/>
    <n v="2250.0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1500"/>
    <n v="39.27000000000000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2000"/>
    <n v="19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2000"/>
    <n v="95.76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3-MATERIALES Y SUMINISTROS"/>
    <s v="2.3.7-COMBUSTIBLES, LUBRICANTES, PRODUCTOS QUÍMICOS Y CONEXOS"/>
    <s v="10-FONDO GENERAL"/>
    <n v="0"/>
    <n v="5668"/>
    <n v="3239.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1000"/>
    <n v="38.3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22016"/>
    <n v="22016"/>
    <n v="1577.9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2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40000"/>
    <n v="2406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63000"/>
    <n v="23115.0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50000"/>
    <n v="24941.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252400"/>
    <n v="2524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7-COMBUSTIBLES, LUBRICANTES, PRODUCTOS QUÍMICOS Y CONEXOS"/>
    <s v="10-FONDO GENERAL"/>
    <n v="150000"/>
    <n v="10245"/>
    <n v="724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5000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3-MATERIALES Y SUMINISTROS"/>
    <s v="2.3.7-COMBUSTIBLES, LUBRICANTES, PRODUCTOS QUÍMICOS Y CONEXOS"/>
    <s v="10-FONDO GENERAL"/>
    <n v="0"/>
    <n v="1862306"/>
    <n v="1862305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7-COMBUSTIBLES, LUBRICANTES, PRODUCTOS QUÍMICOS Y CONEXOS"/>
    <s v="10-FONDO GENERAL"/>
    <n v="50944"/>
    <n v="60944"/>
    <n v="40223.83999999999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5000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7-COMBUSTIBLES, LUBRICANTES, PRODUCTOS QUÍMICOS Y CONEXOS"/>
    <s v="10-FONDO GENERAL"/>
    <n v="105000"/>
    <n v="72000.009999999995"/>
    <n v="72000.00999999999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1000"/>
    <n v="318.25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3-MATERIALES Y SUMINISTROS"/>
    <s v="2.3.7-COMBUSTIBLES, LUBRICANTES, PRODUCTOS QUÍMICOS Y CONEXOS"/>
    <s v="10-FONDO GENERAL"/>
    <n v="0"/>
    <n v="23601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5000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1000"/>
    <n v="126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7-COMBUSTIBLES, LUBRICANTES, PRODUCTOS QUÍMICOS Y CONEXOS"/>
    <s v="10-FONDO GENERAL"/>
    <n v="2750000"/>
    <n v="4024380.13"/>
    <n v="4011451.9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2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512000"/>
    <n v="512000"/>
    <n v="177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125000"/>
    <n v="124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7-COMBUSTIBLES, LUBRICANTES, PRODUCTOS QUÍMICOS Y CONEXOS"/>
    <s v="10-FONDO GENERAL"/>
    <n v="2500000"/>
    <n v="820100"/>
    <n v="819917.5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250000"/>
    <n v="100834.99"/>
    <n v="100834.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25000"/>
    <n v="21716.5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1000"/>
    <n v="2505.280000000000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10000"/>
    <n v="86756.2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40000"/>
    <n v="34912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30000"/>
    <n v="17128.400000000001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3-MATERIALES Y SUMINISTROS"/>
    <s v="2.3.7-COMBUSTIBLES, LUBRICANTES, PRODUCTOS QUÍMICOS Y CONEXOS"/>
    <s v="10-FONDO GENERAL"/>
    <n v="0"/>
    <n v="3023790.62"/>
    <n v="30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68000"/>
    <n v="44079.5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20000"/>
    <n v="10701.4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125000"/>
    <n v="12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5000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7-COMBUSTIBLES, LUBRICANTES, PRODUCTOS QUÍMICOS Y CONEXOS"/>
    <s v="10-FONDO GENERAL"/>
    <n v="4000000"/>
    <n v="5757138.9100000001"/>
    <n v="5751138.910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1000000"/>
    <n v="973459"/>
    <n v="773458.8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7-COMBUSTIBLES, LUBRICANTES, PRODUCTOS QUÍMICOS Y CONEXOS"/>
    <s v="10-FONDO GENERAL"/>
    <n v="250000"/>
    <n v="124833.22"/>
    <n v="112236.8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100000"/>
    <n v="17700"/>
    <n v="177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1000"/>
    <n v="8911.3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1000"/>
    <n v="1484.3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151534"/>
    <n v="90534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15000"/>
    <n v="9590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3-MATERIALES Y SUMINISTROS"/>
    <s v="2.3.7-COMBUSTIBLES, LUBRICANTES, PRODUCTOS QUÍMICOS Y CONEXOS"/>
    <s v="10-FONDO GENERAL"/>
    <n v="0"/>
    <n v="267132.78000000003"/>
    <n v="42918.2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1000"/>
    <n v="30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0"/>
    <n v="15000"/>
    <n v="2992.5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152766"/>
    <n v="152766"/>
    <n v="3026.1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9-PRODUCTOS Y ÚTILES VARIOS"/>
    <s v="10-FONDO GENERAL"/>
    <n v="12500000"/>
    <n v="5659708.4000000004"/>
    <n v="5370986.860000000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44000"/>
    <n v="144000"/>
    <n v="7723.5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420"/>
    <n v="420"/>
    <n v="697088.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380"/>
    <n v="138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6110"/>
    <n v="611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75000"/>
    <n v="75000"/>
    <n v="13829.7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371344"/>
    <n v="118618.56"/>
    <n v="7691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48800"/>
    <n v="488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9-PRODUCTOS Y ÚTILES VARIOS"/>
    <s v="10-FONDO GENERAL"/>
    <n v="3005000"/>
    <n v="1118824.55"/>
    <n v="1029954.6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5000"/>
    <n v="763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60000"/>
    <n v="43867.8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500000"/>
    <n v="78279"/>
    <n v="7827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5000"/>
    <n v="22459.0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60000"/>
    <n v="60000"/>
    <n v="12531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80000"/>
    <n v="78000"/>
    <n v="27747.2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50000"/>
    <n v="50000"/>
    <n v="1693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50000"/>
    <n v="50000"/>
    <n v="38659.7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78000"/>
    <n v="78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7500"/>
    <n v="2550.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0"/>
    <n v="12889.8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3000"/>
    <n v="4183.9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"/>
    <n v="10681.8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250000"/>
    <n v="1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5000"/>
    <n v="7134.34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3-MATERIALES Y SUMINISTROS"/>
    <s v="2.3.9-PRODUCTOS Y ÚTILES VARIOS"/>
    <s v="10-FONDO GENERAL"/>
    <n v="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5000"/>
    <n v="28620.7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5000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70000"/>
    <n v="170000"/>
    <n v="34397.19999999999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5000"/>
    <n v="27614.1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80000"/>
    <n v="4807"/>
    <n v="4806.5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00000"/>
    <n v="100000"/>
    <n v="32271.4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"/>
    <n v="6129.2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300000"/>
    <n v="300000"/>
    <n v="72843.3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50000"/>
    <n v="150000"/>
    <n v="13349.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50000"/>
    <n v="47080.3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50000"/>
    <n v="85000"/>
    <n v="13855.6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00"/>
    <n v="40706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5000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20000"/>
    <n v="12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880481"/>
    <n v="880481"/>
    <n v="930175.7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29914482"/>
    <n v="29388418.329999998"/>
    <n v="28769157.149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70-DONACION EXTERNA"/>
    <n v="0"/>
    <n v="900830"/>
    <n v="74151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340000"/>
    <n v="140000"/>
    <n v="28546.3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211801"/>
    <n v="461801"/>
    <n v="2021882.3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648236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3500"/>
    <n v="13500"/>
    <n v="10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20000"/>
    <n v="20000"/>
    <n v="17468.6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481795"/>
    <n v="381795"/>
    <n v="10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778826"/>
    <n v="378826"/>
    <n v="1357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57996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9-PRODUCTOS Y ÚTILES VARIOS"/>
    <s v="10-FONDO GENERAL"/>
    <n v="1500000"/>
    <n v="10456961.439999999"/>
    <n v="10111888.539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2000"/>
    <n v="11348.3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253092"/>
    <n v="27538"/>
    <n v="27537.3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800000"/>
    <n v="715290"/>
    <n v="715289.6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37175"/>
    <n v="22353.7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40000"/>
    <n v="240000"/>
    <n v="198627.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20000"/>
    <n v="120000"/>
    <n v="15897.8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"/>
    <n v="30474.8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286140"/>
    <n v="196140"/>
    <n v="61177.2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35000"/>
    <n v="35000"/>
    <n v="674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50000"/>
    <n v="50000"/>
    <n v="32681.3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60000"/>
    <n v="60000"/>
    <n v="5275.5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200000"/>
    <n v="200000"/>
    <n v="4267.6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25000"/>
    <n v="75000"/>
    <n v="43913.9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5000"/>
    <n v="25415.4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300000"/>
    <n v="300000"/>
    <n v="22471.9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400000"/>
    <n v="99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30000"/>
    <n v="130000"/>
    <n v="54442.9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245170"/>
    <n v="245170"/>
    <n v="139288.41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3-MATERIALES Y SUMINISTROS"/>
    <s v="2.3.9-PRODUCTOS Y ÚTILES VARIOS"/>
    <s v="10-FONDO GENERAL"/>
    <n v="0"/>
    <n v="250632"/>
    <n v="25063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600000"/>
    <n v="399113.01"/>
    <n v="27793.599999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20000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20000"/>
    <n v="66223.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338084"/>
    <n v="223084"/>
    <n v="75698.10000000000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210000"/>
    <n v="16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00000"/>
    <n v="100000"/>
    <n v="91063.8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25000"/>
    <n v="124000"/>
    <n v="97613.7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"/>
    <n v="26292.6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60462"/>
    <n v="60462"/>
    <n v="24695.04000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40000"/>
    <n v="90000"/>
    <n v="20120.2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25000"/>
    <n v="190000"/>
    <n v="109533.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10250"/>
    <n v="41158"/>
    <n v="16831.15000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961000"/>
    <n v="61000"/>
    <n v="14051.4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300"/>
    <n v="256.649999999999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280000"/>
    <n v="28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750000"/>
    <n v="75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75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70000"/>
    <n v="28241.67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2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63978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941050"/>
    <n v="3402603.84"/>
    <n v="3392600.8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6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2400000"/>
    <n v="0"/>
    <n v="3762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00"/>
    <n v="34515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0.01"/>
    <n v="4567101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3-MATERIALES Y SUMINISTROS"/>
    <s v="2.3.9-PRODUCTOS Y ÚTILES VARIOS"/>
    <s v="10-FONDO GENERAL"/>
    <n v="0"/>
    <n v="22632.400000000001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30000"/>
    <n v="3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606300"/>
    <n v="63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225000"/>
    <n v="25824"/>
    <n v="1982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0000"/>
    <n v="1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030800"/>
    <n v="308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226693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795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9-PRODUCTOS Y ÚTILES VARIOS"/>
    <s v="10-FONDO GENERAL"/>
    <n v="59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9-PRODUCTOS Y ÚTILES VARIOS"/>
    <s v="10-FONDO GENERAL"/>
    <n v="0"/>
    <n v="1043121.38"/>
    <n v="104312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50000"/>
    <n v="247800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3-MATERIALES Y SUMINISTROS"/>
    <s v="2.3.9-PRODUCTOS Y ÚTILES VARIOS"/>
    <s v="10-FONDO GENERAL"/>
    <n v="0"/>
    <n v="205249.2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00000"/>
    <n v="24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9-PRODUCTOS Y ÚTILES VARIOS"/>
    <s v="10-FONDO GENERAL"/>
    <n v="10600000"/>
    <n v="13856566.609999999"/>
    <n v="13418243.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9-PRODUCTOS Y ÚTILES VARIOS"/>
    <s v="20-FONDOS CON DESTINO ESPECÍFICO"/>
    <n v="0"/>
    <n v="2194076.62"/>
    <n v="10266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50000"/>
    <n v="150000"/>
    <n v="1009.5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7026"/>
    <n v="7026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4510"/>
    <n v="451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6290"/>
    <n v="629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75500"/>
    <n v="75500"/>
    <n v="1954.9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35996"/>
    <n v="35996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4240"/>
    <n v="424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9-PRODUCTOS Y ÚTILES VARIOS"/>
    <s v="10-FONDO GENERAL"/>
    <n v="1300000"/>
    <n v="3028682.74"/>
    <n v="3026187.1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8000"/>
    <n v="1998.9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200000"/>
    <n v="115529"/>
    <n v="115528.9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"/>
    <n v="1539.1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"/>
    <n v="6090.5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00000"/>
    <n v="48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5000"/>
    <n v="15000"/>
    <n v="2802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500"/>
    <n v="4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5000"/>
    <n v="6438.5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"/>
    <n v="2024.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5000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7000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5000"/>
    <n v="4511.1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252000"/>
    <n v="252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20000"/>
    <n v="20000"/>
    <n v="71.81999999999999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"/>
    <n v="134.0800000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0"/>
    <n v="436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50000"/>
    <n v="12238.4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540000"/>
    <n v="4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29790828"/>
    <n v="37969310.689999998"/>
    <n v="37722187.27000000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20-FONDOS CON DESTINO ESPECÍFICO"/>
    <n v="10000000"/>
    <n v="9853778.1899999995"/>
    <n v="6391346.440000000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50000"/>
    <n v="50000"/>
    <n v="23075.9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4630"/>
    <n v="1754630"/>
    <n v="9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2000000"/>
    <n v="1086638.6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784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275000"/>
    <n v="1013"/>
    <n v="1012.8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8345970"/>
    <n v="4945970"/>
    <n v="26783.0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29177"/>
    <n v="29177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2970"/>
    <n v="297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9-PRODUCTOS Y ÚTILES VARIOS"/>
    <s v="10-FONDO GENERAL"/>
    <n v="600000"/>
    <n v="11991100.630000001"/>
    <n v="11392723.949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3000"/>
    <n v="9505.6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9-PRODUCTOS Y ÚTILES VARIOS"/>
    <s v="10-FONDO GENERAL"/>
    <n v="0"/>
    <n v="19562132.870000001"/>
    <n v="19562132.87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0"/>
    <n v="530.8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300000"/>
    <n v="93569"/>
    <n v="93568.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"/>
    <n v="796.6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"/>
    <n v="6123.2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60000"/>
    <n v="4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30000"/>
    <n v="8265.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7000"/>
    <n v="7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"/>
    <n v="902.4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5000"/>
    <n v="1174.2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3-MATERIALES Y SUMINISTROS"/>
    <s v="2.3.9-PRODUCTOS Y ÚTILES VARIOS"/>
    <s v="10-FONDO GENERAL"/>
    <n v="0"/>
    <n v="9909087.1699999999"/>
    <n v="3997486.7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2000"/>
    <n v="1539.7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20000"/>
    <n v="2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5000"/>
    <n v="11032.1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5000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20000"/>
    <n v="20000"/>
    <n v="598.5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33075"/>
    <n v="133075"/>
    <n v="13405.7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24000"/>
    <n v="1288.130000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50000"/>
    <n v="17926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5000"/>
    <n v="11672.9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9-PRODUCTOS Y ÚTILES VARIOS"/>
    <s v="10-FONDO GENERAL"/>
    <n v="1200000"/>
    <n v="681156.93"/>
    <n v="675156.89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3-MATERIALES Y SUMINISTROS"/>
    <s v="2.3.9-PRODUCTOS Y ÚTILES VARIOS"/>
    <s v="10-FONDO GENERAL"/>
    <n v="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6000000"/>
    <n v="1153155"/>
    <n v="115315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89000000"/>
    <n v="147026291.78999999"/>
    <n v="145999575.06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00000"/>
    <n v="1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75"/>
    <n v="75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000000"/>
    <n v="1000000"/>
    <n v="25764.1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"/>
    <n v="12421.8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9-PRODUCTOS Y ÚTILES VARIOS"/>
    <s v="10-FONDO GENERAL"/>
    <n v="650000"/>
    <n v="742667.4"/>
    <n v="705629.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5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90000"/>
    <n v="4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25000"/>
    <n v="25000"/>
    <n v="12544.9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550000"/>
    <n v="486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5000"/>
    <n v="464.2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3-MATERIALES Y SUMINISTROS"/>
    <s v="2.3.9-PRODUCTOS Y ÚTILES VARIOS"/>
    <s v="10-FONDO GENERAL"/>
    <n v="0"/>
    <n v="60839272.600000001"/>
    <n v="60839272.60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0000"/>
    <n v="1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52900"/>
    <n v="1129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9000"/>
    <n v="9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200000"/>
    <n v="1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"/>
    <n v="8221.2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470155"/>
    <n v="255155"/>
    <n v="4620.560000000000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6000"/>
    <n v="16000"/>
    <n v="22497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8900000"/>
    <n v="10232141.01"/>
    <n v="10158848.5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32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63600"/>
    <n v="321212.099999999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07500"/>
    <n v="107400"/>
    <n v="44497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9-PRODUCTOS Y ÚTILES VARIOS"/>
    <s v="10-FONDO GENERAL"/>
    <n v="205000"/>
    <n v="704598.43"/>
    <n v="703254.7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"/>
    <n v="5740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500"/>
    <n v="17855.8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5000"/>
    <n v="1564.2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3-MATERIALES Y SUMINISTROS"/>
    <s v="2.3.9-PRODUCTOS Y ÚTILES VARIOS"/>
    <s v="10-FONDO GENERAL"/>
    <n v="0"/>
    <n v="277077.32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25000"/>
    <n v="1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0"/>
    <n v="239.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5000"/>
    <n v="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00000000"/>
    <n v="404574.12"/>
    <n v="354571.1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0000"/>
    <n v="1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9-PRODUCTOS Y ÚTILES VARIOS"/>
    <s v="10-FONDO GENERAL"/>
    <n v="800000"/>
    <n v="1700"/>
    <n v="1622.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9-PRODUCTOS Y ÚTILES VARIOS"/>
    <s v="10-FONDO GENERAL"/>
    <n v="17000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2000"/>
    <n v="7736.1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481"/>
    <n v="480.2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"/>
    <n v="25289.8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60000"/>
    <n v="3778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"/>
    <n v="9034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"/>
    <n v="3693.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"/>
    <n v="82735.00999999999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"/>
    <n v="51924.9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25000"/>
    <n v="112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5000"/>
    <n v="21195.5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683478"/>
    <n v="299153"/>
    <n v="51496.5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25000"/>
    <n v="2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20000"/>
    <n v="12807.6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"/>
    <n v="13400.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50000"/>
    <n v="4081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35000"/>
    <n v="26649.7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700000"/>
    <n v="25631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000"/>
    <n v="31003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800000"/>
    <n v="8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384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20100000"/>
    <n v="234996304.53"/>
    <n v="210426559.44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20-FONDOS CON DESTINO ESPECÍFICO"/>
    <n v="0"/>
    <n v="1876002.09"/>
    <n v="1876002.0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70-DONACION EXTERNA"/>
    <n v="0"/>
    <n v="11623"/>
    <n v="1162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20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20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000"/>
    <n v="428480.3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9-PRODUCTOS Y ÚTILES VARIOS"/>
    <s v="10-FONDO GENERAL"/>
    <n v="550000"/>
    <n v="37528654.869999997"/>
    <n v="37524380.52000000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0"/>
    <n v="389.7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3-MATERIALES Y SUMINISTROS"/>
    <s v="2.3.9-PRODUCTOS Y ÚTILES VARIOS"/>
    <s v="10-FONDO GENERAL"/>
    <n v="0"/>
    <n v="318476652"/>
    <n v="24993965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1192600.390000001"/>
    <n v="6625499.400000000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7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5000"/>
    <n v="4141.7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0"/>
    <n v="16218.15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3-MATERIALES Y SUMINISTROS"/>
    <s v="2.3.9-PRODUCTOS Y ÚTILES VARIOS"/>
    <s v="10-FONDO GENERAL"/>
    <n v="0"/>
    <n v="133623.20000000001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5000"/>
    <n v="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20000"/>
    <n v="5107.600000000000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5000"/>
    <n v="1340.6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"/>
    <n v="957.6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687500"/>
    <n v="687500"/>
    <n v="691053.4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5500000"/>
    <n v="11541565.15"/>
    <n v="11496390.3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20-FONDOS CON DESTINO ESPECÍFICO"/>
    <n v="0"/>
    <n v="1662325"/>
    <n v="165282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670000"/>
    <n v="170000"/>
    <n v="112926.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28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60000"/>
    <n v="16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5000"/>
    <n v="5000"/>
    <n v="6465.2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300000"/>
    <n v="200000"/>
    <n v="21378.8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50000"/>
    <n v="86239.9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3-MATERIALES Y SUMINISTROS"/>
    <s v="2.3.9-PRODUCTOS Y ÚTILES VARIOS"/>
    <s v="10-FONDO GENERAL"/>
    <n v="250000"/>
    <n v="3131896.9"/>
    <n v="2881062.2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60000"/>
    <n v="62402.4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50000"/>
    <n v="243370.8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70000"/>
    <n v="69000"/>
    <n v="5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"/>
    <n v="888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300000"/>
    <n v="148000"/>
    <n v="79026.1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275000"/>
    <n v="57494"/>
    <n v="9352.950000000000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26000"/>
    <n v="25104.959999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50000"/>
    <n v="20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00000"/>
    <n v="557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25000"/>
    <n v="12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01-DISTRITO NACIONAL"/>
    <s v="00-N/A"/>
    <s v="0001-POLICIA NACIONAL"/>
    <x v="0"/>
    <s v="2.3-MATERIALES Y SUMINISTROS"/>
    <s v="2.3.9-PRODUCTOS Y ÚTILES VARIOS"/>
    <s v="10-FONDO GENERAL"/>
    <n v="0"/>
    <n v="9667.9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35000"/>
    <n v="53933.0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50000"/>
    <n v="50000"/>
    <n v="30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200000"/>
    <n v="200000"/>
    <n v="134658.2999999999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85000"/>
    <n v="60506.1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15000"/>
    <n v="1500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260000"/>
    <n v="240000"/>
    <n v="4258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0"/>
    <n v="7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600000"/>
    <n v="30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536688"/>
    <n v="232393"/>
    <n v="232392.5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10000"/>
    <n v="35000"/>
    <n v="1125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75000"/>
    <n v="75000"/>
    <n v="18765.5099999999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3-MATERIALES Y SUMINISTROS"/>
    <s v="2.3.9-PRODUCTOS Y ÚTILES VARIOS"/>
    <s v="10-FONDO GENERAL"/>
    <n v="25000"/>
    <n v="2500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2-CONTRATACIÓN DE SERVICIOS"/>
    <s v="2.2.1-SERVICIOS BÁSICOS"/>
    <s v="10-FONDO GENERAL"/>
    <n v="7500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2-CONTRATACIÓN DE SERVICIOS"/>
    <s v="2.2.1-SERVICIOS BÁSICOS"/>
    <s v="10-FONDO GENERAL"/>
    <n v="1055385"/>
    <n v="945385"/>
    <n v="676671.06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2-CONTRATACIÓN DE SERVICIOS"/>
    <s v="2.2.1-SERVICIOS BÁSICOS"/>
    <s v="10-FONDO GENERAL"/>
    <n v="410000"/>
    <n v="485000"/>
    <n v="418278.22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2-CONTRATACIÓN DE SERVICIOS"/>
    <s v="2.2.1-SERVICIOS BÁSICOS"/>
    <s v="10-FONDO GENERAL"/>
    <n v="1240638"/>
    <n v="1340638"/>
    <n v="1220826.8600000001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2-CONTRATACIÓN DE SERVICIOS"/>
    <s v="2.2.1-SERVICIOS BÁSICOS"/>
    <s v="10-FONDO GENERAL"/>
    <n v="300000"/>
    <n v="300000"/>
    <n v="335572.05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2-CONTRATACIÓN DE SERVICIOS"/>
    <s v="2.2.1-SERVICIOS BÁSICOS"/>
    <s v="10-FONDO GENERAL"/>
    <n v="375000"/>
    <n v="375000"/>
    <n v="421952.53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2-CONTRATACIÓN DE SERVICIOS"/>
    <s v="2.2.1-SERVICIOS BÁSICOS"/>
    <s v="10-FONDO GENERAL"/>
    <n v="1200000"/>
    <n v="1750000"/>
    <n v="1501714.89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2-CONTRATACIÓN DE SERVICIOS"/>
    <s v="2.2.1-SERVICIOS BÁSICOS"/>
    <s v="10-FONDO GENERAL"/>
    <n v="583200"/>
    <n v="554300"/>
    <n v="525607.76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2-CONTRATACIÓN DE SERVICIOS"/>
    <s v="2.2.1-SERVICIOS BÁSICOS"/>
    <s v="10-FONDO GENERAL"/>
    <n v="610000"/>
    <n v="512686.74"/>
    <n v="512686.74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2-CONTRATACIÓN DE SERVICIOS"/>
    <s v="2.2.1-SERVICIOS BÁSICOS"/>
    <s v="10-FONDO GENERAL"/>
    <n v="1700000"/>
    <n v="2310000"/>
    <n v="2393478.29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2-CONTRATACIÓN DE SERVICIOS"/>
    <s v="2.2.1-SERVICIOS BÁSICOS"/>
    <s v="10-FONDO GENERAL"/>
    <n v="105389"/>
    <n v="115389"/>
    <n v="111647.88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2-CONTRATACIÓN DE SERVICIOS"/>
    <s v="2.2.1-SERVICIOS BÁSICOS"/>
    <s v="10-FONDO GENERAL"/>
    <n v="192000"/>
    <n v="192000"/>
    <n v="221206.15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2-CONTRATACIÓN DE SERVICIOS"/>
    <s v="2.2.1-SERVICIOS BÁSICOS"/>
    <s v="10-FONDO GENERAL"/>
    <n v="150000"/>
    <n v="150000"/>
    <n v="61045.74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2-CONTRATACIÓN DE SERVICIOS"/>
    <s v="2.2.1-SERVICIOS BÁSICOS"/>
    <s v="10-FONDO GENERAL"/>
    <n v="100000"/>
    <n v="4600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2-CONTRATACIÓN DE SERVICIOS"/>
    <s v="2.2.1-SERVICIOS BÁSICOS"/>
    <s v="10-FONDO GENERAL"/>
    <n v="90000"/>
    <n v="94054.13"/>
    <n v="94054.13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2-CONTRATACIÓN DE SERVICIOS"/>
    <s v="2.2.1-SERVICIOS BÁSICOS"/>
    <s v="10-FONDO GENERAL"/>
    <n v="340000"/>
    <n v="340000"/>
    <n v="262032.87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2-CONTRATACIÓN DE SERVICIOS"/>
    <s v="2.2.1-SERVICIOS BÁSICOS"/>
    <s v="10-FONDO GENERAL"/>
    <n v="300000"/>
    <n v="305600"/>
    <n v="305255.75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2-CONTRATACIÓN DE SERVICIOS"/>
    <s v="2.2.1-SERVICIOS BÁSICOS"/>
    <s v="10-FONDO GENERAL"/>
    <n v="140000"/>
    <n v="229000"/>
    <n v="199644.95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2-CONTRATACIÓN DE SERVICIOS"/>
    <s v="2.2.1-SERVICIOS BÁSICOS"/>
    <s v="10-FONDO GENERAL"/>
    <n v="17000"/>
    <n v="17000"/>
    <n v="1738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2-CONTRATACIÓN DE SERVICIOS"/>
    <s v="2.2.2-PUBLICIDAD, IMPRESIÓN Y ENCUADERNACIÓN"/>
    <s v="10-FONDO GENERAL"/>
    <n v="100000"/>
    <n v="100000"/>
    <n v="80000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2-CONTRATACIÓN DE SERVICIOS"/>
    <s v="2.2.2-PUBLICIDAD, IMPRESIÓN Y ENCUADERNACIÓN"/>
    <s v="10-FONDO GENERAL"/>
    <n v="242943"/>
    <n v="242943"/>
    <n v="133780.6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2-CONTRATACIÓN DE SERVICIOS"/>
    <s v="2.2.2-PUBLICIDAD, IMPRESIÓN Y ENCUADERNACIÓN"/>
    <s v="10-FONDO GENERAL"/>
    <n v="50000"/>
    <n v="27275.7"/>
    <n v="27275.7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2-CONTRATACIÓN DE SERVICIOS"/>
    <s v="2.2.2-PUBLICIDAD, IMPRESIÓN Y ENCUADERNACIÓN"/>
    <s v="10-FONDO GENERAL"/>
    <n v="20000"/>
    <n v="41290"/>
    <n v="41285.839999999997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2-CONTRATACIÓN DE SERVICIOS"/>
    <s v="2.2.4-TRANSPORTE Y ALMACENAJE"/>
    <s v="10-FONDO GENERAL"/>
    <n v="0"/>
    <n v="336964"/>
    <n v="336437.5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2-CONTRATACIÓN DE SERVICIOS"/>
    <s v="2.2.4-TRANSPORTE Y ALMACENAJE"/>
    <s v="10-FONDO GENERAL"/>
    <n v="10000"/>
    <n v="30000"/>
    <n v="18055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2-CONTRATACIÓN DE SERVICIOS"/>
    <s v="2.2.5-ALQUILERES Y RENTAS"/>
    <s v="10-FONDO GENERAL"/>
    <n v="100800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2-CONTRATACIÓN DE SERVICIOS"/>
    <s v="2.2.6-SEGUROS"/>
    <s v="10-FONDO GENERAL"/>
    <n v="560522"/>
    <n v="560522"/>
    <n v="479969.52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2-CONTRATACIÓN DE SERVICIOS"/>
    <s v="2.2.6-SEGUROS"/>
    <s v="10-FONDO GENERAL"/>
    <n v="263000"/>
    <n v="196224.3"/>
    <n v="196161.77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2-CONTRATACIÓN DE SERVICIOS"/>
    <s v="2.2.6-SEGUROS"/>
    <s v="10-FONDO GENERAL"/>
    <n v="50000"/>
    <n v="5000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2-CONTRATACIÓN DE SERVICIOS"/>
    <s v="2.2.6-SEGUROS"/>
    <s v="10-FONDO GENERAL"/>
    <n v="500000"/>
    <n v="485041.53"/>
    <n v="485041.53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2-CONTRATACIÓN DE SERVICIOS"/>
    <s v="2.2.6-SEGUROS"/>
    <s v="10-FONDO GENERAL"/>
    <n v="0"/>
    <n v="40000"/>
    <n v="39005.730000000003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2-CONTRATACIÓN DE SERVICIOS"/>
    <s v="2.2.6-SEGUROS"/>
    <s v="10-FONDO GENERAL"/>
    <n v="80000"/>
    <n v="52476.08"/>
    <n v="52476.08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2-CONTRATACIÓN DE SERVICIOS"/>
    <s v="2.2.6-SEGUROS"/>
    <s v="10-FONDO GENERAL"/>
    <n v="25000"/>
    <n v="31000"/>
    <n v="15940.14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2-CONTRATACIÓN DE SERVICIOS"/>
    <s v="2.2.6-SEGUROS"/>
    <s v="10-FONDO GENERAL"/>
    <n v="150000"/>
    <n v="413613.65"/>
    <n v="321970.86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2-CONTRATACIÓN DE SERVICIOS"/>
    <s v="2.2.6-SEGUROS"/>
    <s v="10-FONDO GENERAL"/>
    <n v="1500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2-CONTRATACIÓN DE SERVICIOS"/>
    <s v="2.2.7-SERVICIOS DE CONSERVACIÓN, REPARACIONES MENORES E INSTALACIONES TEMPORALES"/>
    <s v="10-FONDO GENERAL"/>
    <n v="10000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2-CONTRATACIÓN DE SERVICIOS"/>
    <s v="2.2.7-SERVICIOS DE CONSERVACIÓN, REPARACIONES MENORES E INSTALACIONES TEMPORALES"/>
    <s v="10-FONDO GENERAL"/>
    <n v="0"/>
    <n v="81000"/>
    <n v="8100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2-CONTRATACIÓN DE SERVICIOS"/>
    <s v="2.2.7-SERVICIOS DE CONSERVACIÓN, REPARACIONES MENORES E INSTALACIONES TEMPORALES"/>
    <s v="10-FONDO GENERAL"/>
    <n v="11000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2-CONTRATACIÓN DE SERVICIOS"/>
    <s v="2.2.7-SERVICIOS DE CONSERVACIÓN, REPARACIONES MENORES E INSTALACIONES TEMPORALES"/>
    <s v="10-FONDO GENERAL"/>
    <n v="140000"/>
    <n v="1000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2-CONTRATACIÓN DE SERVICIOS"/>
    <s v="2.2.7-SERVICIOS DE CONSERVACIÓN, REPARACIONES MENORES E INSTALACIONES TEMPORALES"/>
    <s v="10-FONDO GENERAL"/>
    <n v="60000"/>
    <n v="7583.6"/>
    <n v="413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2-CONTRATACIÓN DE SERVICIOS"/>
    <s v="2.2.7-SERVICIOS DE CONSERVACIÓN, REPARACIONES MENORES E INSTALACIONES TEMPORALES"/>
    <s v="10-FONDO GENERAL"/>
    <n v="25000"/>
    <n v="88400"/>
    <n v="87054.5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2-CONTRATACIÓN DE SERVICIOS"/>
    <s v="2.2.7-SERVICIOS DE CONSERVACIÓN, REPARACIONES MENORES E INSTALACIONES TEMPORALES"/>
    <s v="10-FONDO GENERAL"/>
    <n v="5000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2-CONTRATACIÓN DE SERVICIOS"/>
    <s v="2.2.7-SERVICIOS DE CONSERVACIÓN, REPARACIONES MENORES E INSTALACIONES TEMPORALES"/>
    <s v="10-FONDO GENERAL"/>
    <n v="25000"/>
    <n v="1000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2-CONTRATACIÓN DE SERVICIOS"/>
    <s v="2.2.7-SERVICIOS DE CONSERVACIÓN, REPARACIONES MENORES E INSTALACIONES TEMPORALES"/>
    <s v="10-FONDO GENERAL"/>
    <n v="1616427"/>
    <n v="1584474"/>
    <n v="602457.71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2-CONTRATACIÓN DE SERVICIOS"/>
    <s v="2.2.7-SERVICIOS DE CONSERVACIÓN, REPARACIONES MENORES E INSTALACIONES TEMPORALES"/>
    <s v="10-FONDO GENERAL"/>
    <n v="0"/>
    <n v="50800"/>
    <n v="50740.01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2-CONTRATACIÓN DE SERVICIOS"/>
    <s v="2.2.7-SERVICIOS DE CONSERVACIÓN, REPARACIONES MENORES E INSTALACIONES TEMPORALES"/>
    <s v="10-FONDO GENERAL"/>
    <n v="150000"/>
    <n v="220000"/>
    <n v="22000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2-CONTRATACIÓN DE SERVICIOS"/>
    <s v="2.2.7-SERVICIOS DE CONSERVACIÓN, REPARACIONES MENORES E INSTALACIONES TEMPORALES"/>
    <s v="10-FONDO GENERAL"/>
    <n v="1700000"/>
    <n v="573824.38"/>
    <n v="571645.38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2-CONTRATACIÓN DE SERVICIOS"/>
    <s v="2.2.7-SERVICIOS DE CONSERVACIÓN, REPARACIONES MENORES E INSTALACIONES TEMPORALES"/>
    <s v="10-FONDO GENERAL"/>
    <n v="480144"/>
    <n v="465094"/>
    <n v="457349.12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2-CONTRATACIÓN DE SERVICIOS"/>
    <s v="2.2.7-SERVICIOS DE CONSERVACIÓN, REPARACIONES MENORES E INSTALACIONES TEMPORALES"/>
    <s v="10-FONDO GENERAL"/>
    <n v="9500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2-CONTRATACIÓN DE SERVICIOS"/>
    <s v="2.2.7-SERVICIOS DE CONSERVACIÓN, REPARACIONES MENORES E INSTALACIONES TEMPORALES"/>
    <s v="10-FONDO GENERAL"/>
    <n v="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2-CONTRATACIÓN DE SERVICIOS"/>
    <s v="2.2.7-SERVICIOS DE CONSERVACIÓN, REPARACIONES MENORES E INSTALACIONES TEMPORALES"/>
    <s v="10-FONDO GENERAL"/>
    <n v="0"/>
    <n v="245416.4"/>
    <n v="245416.4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2-CONTRATACIÓN DE SERVICIOS"/>
    <s v="2.2.7-SERVICIOS DE CONSERVACIÓN, REPARACIONES MENORES E INSTALACIONES TEMPORALES"/>
    <s v="10-FONDO GENERAL"/>
    <n v="0"/>
    <n v="505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2-CONTRATACIÓN DE SERVICIOS"/>
    <s v="2.2.8-OTROS SERVICIOS NO INCLUIDOS EN CONCEPTOS ANTERIORES"/>
    <s v="10-FONDO GENERAL"/>
    <n v="42010"/>
    <n v="42010"/>
    <n v="10656.31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2-CONTRATACIÓN DE SERVICIOS"/>
    <s v="2.2.8-OTROS SERVICIOS NO INCLUIDOS EN CONCEPTOS ANTERIORES"/>
    <s v="10-FONDO GENERAL"/>
    <n v="20000"/>
    <n v="2000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2-CONTRATACIÓN DE SERVICIOS"/>
    <s v="2.2.8-OTROS SERVICIOS NO INCLUIDOS EN CONCEPTOS ANTERIORES"/>
    <s v="10-FONDO GENERAL"/>
    <n v="10000"/>
    <n v="400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2-CONTRATACIÓN DE SERVICIOS"/>
    <s v="2.2.8-OTROS SERVICIOS NO INCLUIDOS EN CONCEPTOS ANTERIORES"/>
    <s v="10-FONDO GENERAL"/>
    <n v="600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2-CONTRATACIÓN DE SERVICIOS"/>
    <s v="2.2.8-OTROS SERVICIOS NO INCLUIDOS EN CONCEPTOS ANTERIORES"/>
    <s v="10-FONDO GENERAL"/>
    <n v="95000"/>
    <n v="211450"/>
    <n v="118372.1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2-CONTRATACIÓN DE SERVICIOS"/>
    <s v="2.2.8-OTROS SERVICIOS NO INCLUIDOS EN CONCEPTOS ANTERIORES"/>
    <s v="10-FONDO GENERAL"/>
    <n v="4000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2-CONTRATACIÓN DE SERVICIOS"/>
    <s v="2.2.8-OTROS SERVICIOS NO INCLUIDOS EN CONCEPTOS ANTERIORES"/>
    <s v="10-FONDO GENERAL"/>
    <n v="50000"/>
    <n v="100000"/>
    <n v="54315.08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2-CONTRATACIÓN DE SERVICIOS"/>
    <s v="2.2.8-OTROS SERVICIOS NO INCLUIDOS EN CONCEPTOS ANTERIORES"/>
    <s v="10-FONDO GENERAL"/>
    <n v="80995"/>
    <n v="165.2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2-CONTRATACIÓN DE SERVICIOS"/>
    <s v="2.2.8-OTROS SERVICIOS NO INCLUIDOS EN CONCEPTOS ANTERIORES"/>
    <s v="10-FONDO GENERAL"/>
    <n v="160000"/>
    <n v="10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2-CONTRATACIÓN DE SERVICIOS"/>
    <s v="2.2.8-OTROS SERVICIOS NO INCLUIDOS EN CONCEPTOS ANTERIORES"/>
    <s v="10-FONDO GENERAL"/>
    <n v="30000"/>
    <n v="500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2-CONTRATACIÓN DE SERVICIOS"/>
    <s v="2.2.8-OTROS SERVICIOS NO INCLUIDOS EN CONCEPTOS ANTERIORES"/>
    <s v="10-FONDO GENERAL"/>
    <n v="40000"/>
    <n v="4000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2-CONTRATACIÓN DE SERVICIOS"/>
    <s v="2.2.8-OTROS SERVICIOS NO INCLUIDOS EN CONCEPTOS ANTERIORES"/>
    <s v="10-FONDO GENERAL"/>
    <n v="0"/>
    <n v="65555.56"/>
    <n v="65555.56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2-CONTRATACIÓN DE SERVICIOS"/>
    <s v="2.2.8-OTROS SERVICIOS NO INCLUIDOS EN CONCEPTOS ANTERIORES"/>
    <s v="10-FONDO GENERAL"/>
    <n v="0"/>
    <n v="375926.22"/>
    <n v="375926.22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2-CONTRATACIÓN DE SERVICIOS"/>
    <s v="2.2.8-OTROS SERVICIOS NO INCLUIDOS EN CONCEPTOS ANTERIORES"/>
    <s v="10-FONDO GENERAL"/>
    <n v="100000"/>
    <n v="3000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2-CONTRATACIÓN DE SERVICIOS"/>
    <s v="2.2.9-OTRAS CONTRATACIONES DE SERVICIOS"/>
    <s v="10-FONDO GENERAL"/>
    <n v="30000"/>
    <n v="181259"/>
    <n v="181258.56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2-CONTRATACIÓN DE SERVICIOS"/>
    <s v="2.2.9-OTRAS CONTRATACIONES DE SERVICIOS"/>
    <s v="10-FONDO GENERAL"/>
    <n v="0"/>
    <n v="54600"/>
    <n v="34515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1-ALIMENTOS Y PRODUCTOS AGROFORESTALES"/>
    <s v="10-FONDO GENERAL"/>
    <n v="14396915"/>
    <n v="16604915"/>
    <n v="16365288.6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1-ALIMENTOS Y PRODUCTOS AGROFORESTALES"/>
    <s v="10-FONDO GENERAL"/>
    <n v="3300000"/>
    <n v="3347120.16"/>
    <n v="3277087.17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3-MATERIALES Y SUMINISTROS"/>
    <s v="2.3.1-ALIMENTOS Y PRODUCTOS AGROFORESTALES"/>
    <s v="10-FONDO GENERAL"/>
    <n v="2400000"/>
    <n v="2465100"/>
    <n v="2453948.31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1-ALIMENTOS Y PRODUCTOS AGROFORESTALES"/>
    <s v="10-FONDO GENERAL"/>
    <n v="4300000"/>
    <n v="4300000"/>
    <n v="4086573.67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3-MATERIALES Y SUMINISTROS"/>
    <s v="2.3.1-ALIMENTOS Y PRODUCTOS AGROFORESTALES"/>
    <s v="10-FONDO GENERAL"/>
    <n v="1598344"/>
    <n v="1687344"/>
    <n v="1686785.07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3-MATERIALES Y SUMINISTROS"/>
    <s v="2.3.1-ALIMENTOS Y PRODUCTOS AGROFORESTALES"/>
    <s v="10-FONDO GENERAL"/>
    <n v="1800000"/>
    <n v="1964463.05"/>
    <n v="1964449.98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3-MATERIALES Y SUMINISTROS"/>
    <s v="2.3.1-ALIMENTOS Y PRODUCTOS AGROFORESTALES"/>
    <s v="10-FONDO GENERAL"/>
    <n v="2220000"/>
    <n v="2481279.6"/>
    <n v="2475350.7400000002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1-ALIMENTOS Y PRODUCTOS AGROFORESTALES"/>
    <s v="10-FONDO GENERAL"/>
    <n v="0"/>
    <n v="25000"/>
    <n v="18692.88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1-ALIMENTOS Y PRODUCTOS AGROFORESTALES"/>
    <s v="10-FONDO GENERAL"/>
    <n v="92000"/>
    <n v="151000"/>
    <n v="120187.5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1-ALIMENTOS Y PRODUCTOS AGROFORESTALES"/>
    <s v="10-FONDO GENERAL"/>
    <n v="50000"/>
    <n v="79561"/>
    <n v="77437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1-ALIMENTOS Y PRODUCTOS AGROFORESTALES"/>
    <s v="10-FONDO GENERAL"/>
    <n v="75000"/>
    <n v="15340"/>
    <n v="1534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2-TEXTILES Y VESTUARIOS"/>
    <s v="10-FONDO GENERAL"/>
    <n v="0"/>
    <n v="14200"/>
    <n v="17117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2-TEXTILES Y VESTUARIOS"/>
    <s v="10-FONDO GENERAL"/>
    <n v="3500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2-TEXTILES Y VESTUARIOS"/>
    <s v="10-FONDO GENERAL"/>
    <n v="760000"/>
    <n v="178000"/>
    <n v="111345.66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2-TEXTILES Y VESTUARIOS"/>
    <s v="10-FONDO GENERAL"/>
    <n v="5000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2-TEXTILES Y VESTUARIOS"/>
    <s v="10-FONDO GENERAL"/>
    <n v="120000"/>
    <n v="674.96"/>
    <n v="674.96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3-MATERIALES Y SUMINISTROS"/>
    <s v="2.3.2-TEXTILES Y VESTUARIOS"/>
    <s v="10-FONDO GENERAL"/>
    <n v="5000"/>
    <n v="60000"/>
    <n v="5900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3-MATERIALES Y SUMINISTROS"/>
    <s v="2.3.2-TEXTILES Y VESTUARIOS"/>
    <s v="10-FONDO GENERAL"/>
    <n v="2000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3-MATERIALES Y SUMINISTROS"/>
    <s v="2.3.2-TEXTILES Y VESTUARIOS"/>
    <s v="10-FONDO GENERAL"/>
    <n v="0"/>
    <n v="28364.27"/>
    <n v="28320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2-TEXTILES Y VESTUARIOS"/>
    <s v="10-FONDO GENERAL"/>
    <n v="2450000"/>
    <n v="1800000"/>
    <n v="1736367.48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2-TEXTILES Y VESTUARIOS"/>
    <s v="10-FONDO GENERAL"/>
    <n v="120000"/>
    <n v="114299.88"/>
    <n v="114224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3-MATERIALES Y SUMINISTROS"/>
    <s v="2.3.2-TEXTILES Y VESTUARIOS"/>
    <s v="10-FONDO GENERAL"/>
    <n v="350000"/>
    <n v="13490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2-TEXTILES Y VESTUARIOS"/>
    <s v="10-FONDO GENERAL"/>
    <n v="950000"/>
    <n v="575521.89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3-MATERIALES Y SUMINISTROS"/>
    <s v="2.3.2-TEXTILES Y VESTUARIOS"/>
    <s v="10-FONDO GENERAL"/>
    <n v="40461"/>
    <n v="48993.599999999999"/>
    <n v="48993.599999999999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3-MATERIALES Y SUMINISTROS"/>
    <s v="2.3.2-TEXTILES Y VESTUARIOS"/>
    <s v="10-FONDO GENERAL"/>
    <n v="150000"/>
    <n v="165571.70000000001"/>
    <n v="165571.70000000001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2-TEXTILES Y VESTUARIOS"/>
    <s v="10-FONDO GENERAL"/>
    <n v="2060000"/>
    <n v="779000"/>
    <n v="755780.86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2-TEXTILES Y VESTUARIOS"/>
    <s v="10-FONDO GENERAL"/>
    <n v="120000"/>
    <n v="24650"/>
    <n v="21786.639999999999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3-MATERIALES Y SUMINISTROS"/>
    <s v="2.3.2-TEXTILES Y VESTUARIOS"/>
    <s v="10-FONDO GENERAL"/>
    <n v="30000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2-TEXTILES Y VESTUARIOS"/>
    <s v="10-FONDO GENERAL"/>
    <n v="31500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3-MATERIALES Y SUMINISTROS"/>
    <s v="2.3.2-TEXTILES Y VESTUARIOS"/>
    <s v="10-FONDO GENERAL"/>
    <n v="40000"/>
    <n v="43680.06"/>
    <n v="43680.06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3-MATERIALES Y SUMINISTROS"/>
    <s v="2.3.2-TEXTILES Y VESTUARIOS"/>
    <s v="10-FONDO GENERAL"/>
    <n v="10000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3-PAPEL, CARTÓN E IMPRESOS"/>
    <s v="10-FONDO GENERAL"/>
    <n v="150000"/>
    <n v="150000"/>
    <n v="5723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3-PAPEL, CARTÓN E IMPRESOS"/>
    <s v="10-FONDO GENERAL"/>
    <n v="50000"/>
    <n v="25331"/>
    <n v="25330.67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3-MATERIALES Y SUMINISTROS"/>
    <s v="2.3.3-PAPEL, CARTÓN E IMPRESOS"/>
    <s v="10-FONDO GENERAL"/>
    <n v="10000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3-PAPEL, CARTÓN E IMPRESOS"/>
    <s v="10-FONDO GENERAL"/>
    <n v="75000"/>
    <n v="41624.5"/>
    <n v="41624.5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3-MATERIALES Y SUMINISTROS"/>
    <s v="2.3.3-PAPEL, CARTÓN E IMPRESOS"/>
    <s v="10-FONDO GENERAL"/>
    <n v="70000"/>
    <n v="69502"/>
    <n v="69502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3-PAPEL, CARTÓN E IMPRESOS"/>
    <s v="10-FONDO GENERAL"/>
    <n v="36691"/>
    <n v="139691"/>
    <n v="124374.32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3-PAPEL, CARTÓN E IMPRESOS"/>
    <s v="10-FONDO GENERAL"/>
    <n v="60000"/>
    <n v="52858.29"/>
    <n v="52858.29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3-PAPEL, CARTÓN E IMPRESOS"/>
    <s v="10-FONDO GENERAL"/>
    <n v="0"/>
    <n v="17920.09"/>
    <n v="17920.09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3-MATERIALES Y SUMINISTROS"/>
    <s v="2.3.3-PAPEL, CARTÓN E IMPRESOS"/>
    <s v="10-FONDO GENERAL"/>
    <n v="70000"/>
    <n v="70000"/>
    <n v="65501.8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3-MATERIALES Y SUMINISTROS"/>
    <s v="2.3.3-PAPEL, CARTÓN E IMPRESOS"/>
    <s v="10-FONDO GENERAL"/>
    <n v="0"/>
    <n v="8019.8"/>
    <n v="7929.6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3-PAPEL, CARTÓN E IMPRESOS"/>
    <s v="10-FONDO GENERAL"/>
    <n v="30580"/>
    <n v="558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3-MATERIALES Y SUMINISTROS"/>
    <s v="2.3.3-PAPEL, CARTÓN E IMPRESOS"/>
    <s v="10-FONDO GENERAL"/>
    <n v="5000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3-PAPEL, CARTÓN E IMPRESOS"/>
    <s v="10-FONDO GENERAL"/>
    <n v="65000"/>
    <n v="63649.2"/>
    <n v="63649.2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3-PAPEL, CARTÓN E IMPRESOS"/>
    <s v="10-FONDO GENERAL"/>
    <n v="20000"/>
    <n v="500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3-PAPEL, CARTÓN E IMPRESOS"/>
    <s v="10-FONDO GENERAL"/>
    <n v="0"/>
    <n v="1530"/>
    <n v="1522.2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3-PAPEL, CARTÓN E IMPRESOS"/>
    <s v="10-FONDO GENERAL"/>
    <n v="14000"/>
    <n v="100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4-PRODUCTOS FARMACÉUTICOS"/>
    <s v="10-FONDO GENERAL"/>
    <n v="4000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5-CUERO, CAUCHO Y PLÁSTICO"/>
    <s v="10-FONDO GENERAL"/>
    <n v="1465261"/>
    <n v="1065261"/>
    <n v="911386.15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5-CUERO, CAUCHO Y PLÁSTICO"/>
    <s v="10-FONDO GENERAL"/>
    <n v="350000"/>
    <n v="128808.63"/>
    <n v="128799.96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3-MATERIALES Y SUMINISTROS"/>
    <s v="2.3.5-CUERO, CAUCHO Y PLÁSTICO"/>
    <s v="10-FONDO GENERAL"/>
    <n v="150000"/>
    <n v="596000"/>
    <n v="501849.06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5-CUERO, CAUCHO Y PLÁSTICO"/>
    <s v="10-FONDO GENERAL"/>
    <n v="550000"/>
    <n v="429511.44"/>
    <n v="429511.44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3-MATERIALES Y SUMINISTROS"/>
    <s v="2.3.5-CUERO, CAUCHO Y PLÁSTICO"/>
    <s v="10-FONDO GENERAL"/>
    <n v="100000"/>
    <n v="119800"/>
    <n v="106143.36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3-MATERIALES Y SUMINISTROS"/>
    <s v="2.3.5-CUERO, CAUCHO Y PLÁSTICO"/>
    <s v="10-FONDO GENERAL"/>
    <n v="50000"/>
    <n v="35639.99"/>
    <n v="35639.99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3-MATERIALES Y SUMINISTROS"/>
    <s v="2.3.5-CUERO, CAUCHO Y PLÁSTICO"/>
    <s v="10-FONDO GENERAL"/>
    <n v="100000"/>
    <n v="97599.98"/>
    <n v="97599.98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5-CUERO, CAUCHO Y PLÁSTICO"/>
    <s v="10-FONDO GENERAL"/>
    <n v="450000"/>
    <n v="250000"/>
    <n v="72452.289999999994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5-CUERO, CAUCHO Y PLÁSTICO"/>
    <s v="10-FONDO GENERAL"/>
    <n v="10000"/>
    <n v="4.4000000000000004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5-CUERO, CAUCHO Y PLÁSTICO"/>
    <s v="10-FONDO GENERAL"/>
    <n v="319000"/>
    <n v="219000"/>
    <n v="162220.48000000001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5-CUERO, CAUCHO Y PLÁSTICO"/>
    <s v="10-FONDO GENERAL"/>
    <n v="50000"/>
    <n v="2921"/>
    <n v="2921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5-CUERO, CAUCHO Y PLÁSTICO"/>
    <s v="10-FONDO GENERAL"/>
    <n v="5000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3-MATERIALES Y SUMINISTROS"/>
    <s v="2.3.5-CUERO, CAUCHO Y PLÁSTICO"/>
    <s v="10-FONDO GENERAL"/>
    <n v="10000"/>
    <n v="10000"/>
    <n v="23600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6-PRODUCTOS DE MINERALES, METÁLICOS Y NO METÁLICOS"/>
    <s v="10-FONDO GENERAL"/>
    <n v="250000"/>
    <n v="585000"/>
    <n v="385011.19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6-PRODUCTOS DE MINERALES, METÁLICOS Y NO METÁLICOS"/>
    <s v="10-FONDO GENERAL"/>
    <n v="50000"/>
    <n v="37878"/>
    <n v="37877.5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6-PRODUCTOS DE MINERALES, METÁLICOS Y NO METÁLICOS"/>
    <s v="10-FONDO GENERAL"/>
    <n v="250000"/>
    <n v="6047.5"/>
    <n v="6047.5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3-MATERIALES Y SUMINISTROS"/>
    <s v="2.3.6-PRODUCTOS DE MINERALES, METÁLICOS Y NO METÁLICOS"/>
    <s v="10-FONDO GENERAL"/>
    <n v="4900"/>
    <n v="200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6-PRODUCTOS DE MINERALES, METÁLICOS Y NO METÁLICOS"/>
    <s v="10-FONDO GENERAL"/>
    <n v="5000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6-PRODUCTOS DE MINERALES, METÁLICOS Y NO METÁLICOS"/>
    <s v="10-FONDO GENERAL"/>
    <n v="60000"/>
    <n v="60000"/>
    <n v="20586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6-PRODUCTOS DE MINERALES, METÁLICOS Y NO METÁLICOS"/>
    <s v="10-FONDO GENERAL"/>
    <n v="0"/>
    <n v="4200"/>
    <n v="413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6-PRODUCTOS DE MINERALES, METÁLICOS Y NO METÁLICOS"/>
    <s v="10-FONDO GENERAL"/>
    <n v="2500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6-PRODUCTOS DE MINERALES, METÁLICOS Y NO METÁLICOS"/>
    <s v="10-FONDO GENERAL"/>
    <n v="0"/>
    <n v="3315"/>
    <n v="550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6-PRODUCTOS DE MINERALES, METÁLICOS Y NO METÁLICOS"/>
    <s v="10-FONDO GENERAL"/>
    <n v="250000"/>
    <n v="33512"/>
    <n v="33512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3-MATERIALES Y SUMINISTROS"/>
    <s v="2.3.6-PRODUCTOS DE MINERALES, METÁLICOS Y NO METÁLICOS"/>
    <s v="10-FONDO GENERAL"/>
    <n v="0"/>
    <n v="79556"/>
    <n v="78705.399999999994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6-PRODUCTOS DE MINERALES, METÁLICOS Y NO METÁLICOS"/>
    <s v="10-FONDO GENERAL"/>
    <n v="3500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6-PRODUCTOS DE MINERALES, METÁLICOS Y NO METÁLICOS"/>
    <s v="10-FONDO GENERAL"/>
    <n v="0"/>
    <n v="12800"/>
    <n v="12329.49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6-PRODUCTOS DE MINERALES, METÁLICOS Y NO METÁLICOS"/>
    <s v="10-FONDO GENERAL"/>
    <n v="100000"/>
    <n v="13501.56"/>
    <n v="13501.56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3-MATERIALES Y SUMINISTROS"/>
    <s v="2.3.6-PRODUCTOS DE MINERALES, METÁLICOS Y NO METÁLICOS"/>
    <s v="10-FONDO GENERAL"/>
    <n v="49000"/>
    <n v="9000"/>
    <n v="6785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3-MATERIALES Y SUMINISTROS"/>
    <s v="2.3.6-PRODUCTOS DE MINERALES, METÁLICOS Y NO METÁLICOS"/>
    <s v="10-FONDO GENERAL"/>
    <n v="2000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3-MATERIALES Y SUMINISTROS"/>
    <s v="2.3.6-PRODUCTOS DE MINERALES, METÁLICOS Y NO METÁLICOS"/>
    <s v="10-FONDO GENERAL"/>
    <n v="50000"/>
    <n v="128200"/>
    <n v="125340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6-PRODUCTOS DE MINERALES, METÁLICOS Y NO METÁLICOS"/>
    <s v="10-FONDO GENERAL"/>
    <n v="500000"/>
    <n v="541000"/>
    <n v="469733.4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6-PRODUCTOS DE MINERALES, METÁLICOS Y NO METÁLICOS"/>
    <s v="10-FONDO GENERAL"/>
    <n v="50000"/>
    <n v="79904.960000000006"/>
    <n v="78102.84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6-PRODUCTOS DE MINERALES, METÁLICOS Y NO METÁLICOS"/>
    <s v="10-FONDO GENERAL"/>
    <n v="7500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3-MATERIALES Y SUMINISTROS"/>
    <s v="2.3.6-PRODUCTOS DE MINERALES, METÁLICOS Y NO METÁLICOS"/>
    <s v="10-FONDO GENERAL"/>
    <n v="21050"/>
    <n v="1050"/>
    <n v="7.5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6-PRODUCTOS DE MINERALES, METÁLICOS Y NO METÁLICOS"/>
    <s v="10-FONDO GENERAL"/>
    <n v="320000"/>
    <n v="145000"/>
    <n v="26841.8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6-PRODUCTOS DE MINERALES, METÁLICOS Y NO METÁLICOS"/>
    <s v="10-FONDO GENERAL"/>
    <n v="0"/>
    <n v="75358"/>
    <n v="75343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6-PRODUCTOS DE MINERALES, METÁLICOS Y NO METÁLICOS"/>
    <s v="10-FONDO GENERAL"/>
    <n v="60000"/>
    <n v="8496"/>
    <n v="8496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3-MATERIALES Y SUMINISTROS"/>
    <s v="2.3.6-PRODUCTOS DE MINERALES, METÁLICOS Y NO METÁLICOS"/>
    <s v="10-FONDO GENERAL"/>
    <n v="10000"/>
    <n v="300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6-PRODUCTOS DE MINERALES, METÁLICOS Y NO METÁLICOS"/>
    <s v="10-FONDO GENERAL"/>
    <n v="15000"/>
    <n v="1500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6-PRODUCTOS DE MINERALES, METÁLICOS Y NO METÁLICOS"/>
    <s v="10-FONDO GENERAL"/>
    <n v="0"/>
    <n v="600"/>
    <n v="589.99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6-PRODUCTOS DE MINERALES, METÁLICOS Y NO METÁLICOS"/>
    <s v="10-FONDO GENERAL"/>
    <n v="1200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3-MATERIALES Y SUMINISTROS"/>
    <s v="2.3.6-PRODUCTOS DE MINERALES, METÁLICOS Y NO METÁLICOS"/>
    <s v="10-FONDO GENERAL"/>
    <n v="11750"/>
    <n v="85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3-MATERIALES Y SUMINISTROS"/>
    <s v="2.3.6-PRODUCTOS DE MINERALES, METÁLICOS Y NO METÁLICOS"/>
    <s v="10-FONDO GENERAL"/>
    <n v="1500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7-COMBUSTIBLES, LUBRICANTES, PRODUCTOS QUÍMICOS Y CONEXOS"/>
    <s v="10-FONDO GENERAL"/>
    <n v="3878227"/>
    <n v="3878227"/>
    <n v="387600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7-COMBUSTIBLES, LUBRICANTES, PRODUCTOS QUÍMICOS Y CONEXOS"/>
    <s v="10-FONDO GENERAL"/>
    <n v="1000000"/>
    <n v="1000000"/>
    <n v="59200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3-MATERIALES Y SUMINISTROS"/>
    <s v="2.3.7-COMBUSTIBLES, LUBRICANTES, PRODUCTOS QUÍMICOS Y CONEXOS"/>
    <s v="10-FONDO GENERAL"/>
    <n v="425000"/>
    <n v="425000"/>
    <n v="34500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7-COMBUSTIBLES, LUBRICANTES, PRODUCTOS QUÍMICOS Y CONEXOS"/>
    <s v="10-FONDO GENERAL"/>
    <n v="950000"/>
    <n v="881000"/>
    <n v="69750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3-MATERIALES Y SUMINISTROS"/>
    <s v="2.3.7-COMBUSTIBLES, LUBRICANTES, PRODUCTOS QUÍMICOS Y CONEXOS"/>
    <s v="10-FONDO GENERAL"/>
    <n v="360000"/>
    <n v="360000"/>
    <n v="39000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3-MATERIALES Y SUMINISTROS"/>
    <s v="2.3.7-COMBUSTIBLES, LUBRICANTES, PRODUCTOS QUÍMICOS Y CONEXOS"/>
    <s v="10-FONDO GENERAL"/>
    <n v="840000"/>
    <n v="900000"/>
    <n v="90000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3-MATERIALES Y SUMINISTROS"/>
    <s v="2.3.7-COMBUSTIBLES, LUBRICANTES, PRODUCTOS QUÍMICOS Y CONEXOS"/>
    <s v="10-FONDO GENERAL"/>
    <n v="780000"/>
    <n v="780000"/>
    <n v="831125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7-COMBUSTIBLES, LUBRICANTES, PRODUCTOS QUÍMICOS Y CONEXOS"/>
    <s v="10-FONDO GENERAL"/>
    <n v="5186400"/>
    <n v="5774400"/>
    <n v="577440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7-COMBUSTIBLES, LUBRICANTES, PRODUCTOS QUÍMICOS Y CONEXOS"/>
    <s v="10-FONDO GENERAL"/>
    <n v="500000"/>
    <n v="500000"/>
    <n v="91600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3-MATERIALES Y SUMINISTROS"/>
    <s v="2.3.7-COMBUSTIBLES, LUBRICANTES, PRODUCTOS QUÍMICOS Y CONEXOS"/>
    <s v="10-FONDO GENERAL"/>
    <n v="800000"/>
    <n v="974000"/>
    <n v="964957.5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7-COMBUSTIBLES, LUBRICANTES, PRODUCTOS QUÍMICOS Y CONEXOS"/>
    <s v="10-FONDO GENERAL"/>
    <n v="2900000"/>
    <n v="2900000"/>
    <n v="268686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3-MATERIALES Y SUMINISTROS"/>
    <s v="2.3.7-COMBUSTIBLES, LUBRICANTES, PRODUCTOS QUÍMICOS Y CONEXOS"/>
    <s v="10-FONDO GENERAL"/>
    <n v="1080000"/>
    <n v="1080000"/>
    <n v="117000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3-MATERIALES Y SUMINISTROS"/>
    <s v="2.3.7-COMBUSTIBLES, LUBRICANTES, PRODUCTOS QUÍMICOS Y CONEXOS"/>
    <s v="10-FONDO GENERAL"/>
    <n v="927000"/>
    <n v="956600"/>
    <n v="956599.58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3-MATERIALES Y SUMINISTROS"/>
    <s v="2.3.7-COMBUSTIBLES, LUBRICANTES, PRODUCTOS QUÍMICOS Y CONEXOS"/>
    <s v="10-FONDO GENERAL"/>
    <n v="1740000"/>
    <n v="1740000"/>
    <n v="1688008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7-COMBUSTIBLES, LUBRICANTES, PRODUCTOS QUÍMICOS Y CONEXOS"/>
    <s v="10-FONDO GENERAL"/>
    <n v="448570"/>
    <n v="448570"/>
    <n v="44400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7-COMBUSTIBLES, LUBRICANTES, PRODUCTOS QUÍMICOS Y CONEXOS"/>
    <s v="10-FONDO GENERAL"/>
    <n v="130000"/>
    <n v="142598"/>
    <n v="80153.87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3-MATERIALES Y SUMINISTROS"/>
    <s v="2.3.7-COMBUSTIBLES, LUBRICANTES, PRODUCTOS QUÍMICOS Y CONEXOS"/>
    <s v="10-FONDO GENERAL"/>
    <n v="10000"/>
    <n v="1000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7-COMBUSTIBLES, LUBRICANTES, PRODUCTOS QUÍMICOS Y CONEXOS"/>
    <s v="10-FONDO GENERAL"/>
    <n v="420000"/>
    <n v="420000"/>
    <n v="450025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3-MATERIALES Y SUMINISTROS"/>
    <s v="2.3.7-COMBUSTIBLES, LUBRICANTES, PRODUCTOS QUÍMICOS Y CONEXOS"/>
    <s v="10-FONDO GENERAL"/>
    <n v="120000"/>
    <n v="120000"/>
    <n v="69911.13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3-MATERIALES Y SUMINISTROS"/>
    <s v="2.3.7-COMBUSTIBLES, LUBRICANTES, PRODUCTOS QUÍMICOS Y CONEXOS"/>
    <s v="10-FONDO GENERAL"/>
    <n v="2000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7-COMBUSTIBLES, LUBRICANTES, PRODUCTOS QUÍMICOS Y CONEXOS"/>
    <s v="10-FONDO GENERAL"/>
    <n v="1021520"/>
    <n v="1021520"/>
    <n v="561200.48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7-COMBUSTIBLES, LUBRICANTES, PRODUCTOS QUÍMICOS Y CONEXOS"/>
    <s v="10-FONDO GENERAL"/>
    <n v="40000"/>
    <n v="4000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3-MATERIALES Y SUMINISTROS"/>
    <s v="2.3.7-COMBUSTIBLES, LUBRICANTES, PRODUCTOS QUÍMICOS Y CONEXOS"/>
    <s v="10-FONDO GENERAL"/>
    <n v="100000"/>
    <n v="100000"/>
    <n v="164895.34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7-COMBUSTIBLES, LUBRICANTES, PRODUCTOS QUÍMICOS Y CONEXOS"/>
    <s v="10-FONDO GENERAL"/>
    <n v="150000"/>
    <n v="458218.73"/>
    <n v="397093.73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3-MATERIALES Y SUMINISTROS"/>
    <s v="2.3.7-COMBUSTIBLES, LUBRICANTES, PRODUCTOS QUÍMICOS Y CONEXOS"/>
    <s v="10-FONDO GENERAL"/>
    <n v="120000"/>
    <n v="120000"/>
    <n v="32174.45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3-MATERIALES Y SUMINISTROS"/>
    <s v="2.3.7-COMBUSTIBLES, LUBRICANTES, PRODUCTOS QUÍMICOS Y CONEXOS"/>
    <s v="10-FONDO GENERAL"/>
    <n v="60000"/>
    <n v="70400"/>
    <n v="70399.98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7-COMBUSTIBLES, LUBRICANTES, PRODUCTOS QUÍMICOS Y CONEXOS"/>
    <s v="10-FONDO GENERAL"/>
    <n v="100000"/>
    <n v="100000"/>
    <n v="128756.03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7-COMBUSTIBLES, LUBRICANTES, PRODUCTOS QUÍMICOS Y CONEXOS"/>
    <s v="10-FONDO GENERAL"/>
    <n v="160000"/>
    <n v="781.27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3-MATERIALES Y SUMINISTROS"/>
    <s v="2.3.7-COMBUSTIBLES, LUBRICANTES, PRODUCTOS QUÍMICOS Y CONEXOS"/>
    <s v="10-FONDO GENERAL"/>
    <n v="30000"/>
    <n v="30000"/>
    <n v="18821.099999999999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3-MATERIALES Y SUMINISTROS"/>
    <s v="2.3.7-COMBUSTIBLES, LUBRICANTES, PRODUCTOS QUÍMICOS Y CONEXOS"/>
    <s v="10-FONDO GENERAL"/>
    <n v="3000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7-COMBUSTIBLES, LUBRICANTES, PRODUCTOS QUÍMICOS Y CONEXOS"/>
    <s v="10-FONDO GENERAL"/>
    <n v="0"/>
    <n v="710"/>
    <n v="708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7-COMBUSTIBLES, LUBRICANTES, PRODUCTOS QUÍMICOS Y CONEXOS"/>
    <s v="10-FONDO GENERAL"/>
    <n v="200700"/>
    <n v="200700"/>
    <n v="118534.85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7-COMBUSTIBLES, LUBRICANTES, PRODUCTOS QUÍMICOS Y CONEXOS"/>
    <s v="10-FONDO GENERAL"/>
    <n v="0"/>
    <n v="2000"/>
    <n v="1799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7-COMBUSTIBLES, LUBRICANTES, PRODUCTOS QUÍMICOS Y CONEXOS"/>
    <s v="10-FONDO GENERAL"/>
    <n v="0"/>
    <n v="17718.990000000002"/>
    <n v="17718.990000000002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7-COMBUSTIBLES, LUBRICANTES, PRODUCTOS QUÍMICOS Y CONEXOS"/>
    <s v="10-FONDO GENERAL"/>
    <n v="783095"/>
    <n v="1033095"/>
    <n v="978361.6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7-COMBUSTIBLES, LUBRICANTES, PRODUCTOS QUÍMICOS Y CONEXOS"/>
    <s v="10-FONDO GENERAL"/>
    <n v="0"/>
    <n v="19900"/>
    <n v="34574.5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7-COMBUSTIBLES, LUBRICANTES, PRODUCTOS QUÍMICOS Y CONEXOS"/>
    <s v="10-FONDO GENERAL"/>
    <n v="450000"/>
    <n v="44545"/>
    <n v="44545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3-MATERIALES Y SUMINISTROS"/>
    <s v="2.3.7-COMBUSTIBLES, LUBRICANTES, PRODUCTOS QUÍMICOS Y CONEXOS"/>
    <s v="10-FONDO GENERAL"/>
    <n v="59712"/>
    <n v="119112"/>
    <n v="11875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3-MATERIALES Y SUMINISTROS"/>
    <s v="2.3.7-COMBUSTIBLES, LUBRICANTES, PRODUCTOS QUÍMICOS Y CONEXOS"/>
    <s v="10-FONDO GENERAL"/>
    <n v="6000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7-COMBUSTIBLES, LUBRICANTES, PRODUCTOS QUÍMICOS Y CONEXOS"/>
    <s v="10-FONDO GENERAL"/>
    <n v="0"/>
    <n v="20500"/>
    <n v="53690.21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7-COMBUSTIBLES, LUBRICANTES, PRODUCTOS QUÍMICOS Y CONEXOS"/>
    <s v="10-FONDO GENERAL"/>
    <n v="25000"/>
    <n v="18740.759999999998"/>
    <n v="18740.060000000001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3-MATERIALES Y SUMINISTROS"/>
    <s v="2.3.7-COMBUSTIBLES, LUBRICANTES, PRODUCTOS QUÍMICOS Y CONEXOS"/>
    <s v="10-FONDO GENERAL"/>
    <n v="30000"/>
    <n v="110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9-PRODUCTOS Y ÚTILES VARIOS"/>
    <s v="10-FONDO GENERAL"/>
    <n v="85231"/>
    <n v="135231"/>
    <n v="108695.7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9-PRODUCTOS Y ÚTILES VARIOS"/>
    <s v="10-FONDO GENERAL"/>
    <n v="70000"/>
    <n v="95706.880000000005"/>
    <n v="98933.28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3-MATERIALES Y SUMINISTROS"/>
    <s v="2.3.9-PRODUCTOS Y ÚTILES VARIOS"/>
    <s v="10-FONDO GENERAL"/>
    <n v="50000"/>
    <n v="50000"/>
    <n v="49950.58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9-PRODUCTOS Y ÚTILES VARIOS"/>
    <s v="10-FONDO GENERAL"/>
    <n v="0"/>
    <n v="205031.7"/>
    <n v="205031.7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3-MATERIALES Y SUMINISTROS"/>
    <s v="2.3.9-PRODUCTOS Y ÚTILES VARIOS"/>
    <s v="10-FONDO GENERAL"/>
    <n v="192000"/>
    <n v="164900"/>
    <n v="164817.68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3-MATERIALES Y SUMINISTROS"/>
    <s v="2.3.9-PRODUCTOS Y ÚTILES VARIOS"/>
    <s v="10-FONDO GENERAL"/>
    <n v="1000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3-MATERIALES Y SUMINISTROS"/>
    <s v="2.3.9-PRODUCTOS Y ÚTILES VARIOS"/>
    <s v="10-FONDO GENERAL"/>
    <n v="0"/>
    <n v="14553.8"/>
    <n v="14359.8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3-MATERIALES Y SUMINISTROS"/>
    <s v="2.3.9-PRODUCTOS Y ÚTILES VARIOS"/>
    <s v="10-FONDO GENERAL"/>
    <n v="0"/>
    <n v="5426.8"/>
    <n v="5333.6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9-PRODUCTOS Y ÚTILES VARIOS"/>
    <s v="10-FONDO GENERAL"/>
    <n v="200000"/>
    <n v="200000"/>
    <n v="92452.86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9-PRODUCTOS Y ÚTILES VARIOS"/>
    <s v="10-FONDO GENERAL"/>
    <n v="0"/>
    <n v="84400"/>
    <n v="85146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3-MATERIALES Y SUMINISTROS"/>
    <s v="2.3.9-PRODUCTOS Y ÚTILES VARIOS"/>
    <s v="10-FONDO GENERAL"/>
    <n v="100000"/>
    <n v="100000"/>
    <n v="108765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9-PRODUCTOS Y ÚTILES VARIOS"/>
    <s v="10-FONDO GENERAL"/>
    <n v="90000"/>
    <n v="157356.5"/>
    <n v="157356.5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3-MATERIALES Y SUMINISTROS"/>
    <s v="2.3.9-PRODUCTOS Y ÚTILES VARIOS"/>
    <s v="10-FONDO GENERAL"/>
    <n v="130000"/>
    <n v="162000"/>
    <n v="161800.42000000001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3-MATERIALES Y SUMINISTROS"/>
    <s v="2.3.9-PRODUCTOS Y ÚTILES VARIOS"/>
    <s v="10-FONDO GENERAL"/>
    <n v="30000"/>
    <n v="49943.5"/>
    <n v="49943.5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3-MATERIALES Y SUMINISTROS"/>
    <s v="2.3.9-PRODUCTOS Y ÚTILES VARIOS"/>
    <s v="10-FONDO GENERAL"/>
    <n v="200000"/>
    <n v="134182.04999999999"/>
    <n v="134177.79999999999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9-PRODUCTOS Y ÚTILES VARIOS"/>
    <s v="10-FONDO GENERAL"/>
    <n v="0"/>
    <n v="231000"/>
    <n v="23010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9-PRODUCTOS Y ÚTILES VARIOS"/>
    <s v="10-FONDO GENERAL"/>
    <n v="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9-PRODUCTOS Y ÚTILES VARIOS"/>
    <s v="10-FONDO GENERAL"/>
    <n v="251000"/>
    <n v="101000"/>
    <n v="26318.06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9-PRODUCTOS Y ÚTILES VARIOS"/>
    <s v="10-FONDO GENERAL"/>
    <n v="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9-PRODUCTOS Y ÚTILES VARIOS"/>
    <s v="10-FONDO GENERAL"/>
    <n v="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9-PRODUCTOS Y ÚTILES VARIOS"/>
    <s v="10-FONDO GENERAL"/>
    <n v="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9-PRODUCTOS Y ÚTILES VARIOS"/>
    <s v="10-FONDO GENERAL"/>
    <n v="800000"/>
    <n v="1048000"/>
    <n v="1035013.8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9-PRODUCTOS Y ÚTILES VARIOS"/>
    <s v="10-FONDO GENERAL"/>
    <n v="35000"/>
    <n v="41919"/>
    <n v="41918.78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3-MATERIALES Y SUMINISTROS"/>
    <s v="2.3.9-PRODUCTOS Y ÚTILES VARIOS"/>
    <s v="10-FONDO GENERAL"/>
    <n v="10000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9-PRODUCTOS Y ÚTILES VARIOS"/>
    <s v="10-FONDO GENERAL"/>
    <n v="85000"/>
    <n v="16557.96"/>
    <n v="16557.96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3-MATERIALES Y SUMINISTROS"/>
    <s v="2.3.9-PRODUCTOS Y ÚTILES VARIOS"/>
    <s v="10-FONDO GENERAL"/>
    <n v="58349"/>
    <n v="79849"/>
    <n v="77966.14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3-MATERIALES Y SUMINISTROS"/>
    <s v="2.3.9-PRODUCTOS Y ÚTILES VARIOS"/>
    <s v="10-FONDO GENERAL"/>
    <n v="0"/>
    <n v="3068"/>
    <n v="3068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3-MATERIALES Y SUMINISTROS"/>
    <s v="2.3.9-PRODUCTOS Y ÚTILES VARIOS"/>
    <s v="10-FONDO GENERAL"/>
    <n v="0"/>
    <n v="3000"/>
    <n v="3000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9-PRODUCTOS Y ÚTILES VARIOS"/>
    <s v="10-FONDO GENERAL"/>
    <n v="550000"/>
    <n v="1242000"/>
    <n v="1070390.24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9-PRODUCTOS Y ÚTILES VARIOS"/>
    <s v="10-FONDO GENERAL"/>
    <n v="65000"/>
    <n v="67115"/>
    <n v="72373.399999999994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3-MATERIALES Y SUMINISTROS"/>
    <s v="2.3.9-PRODUCTOS Y ÚTILES VARIOS"/>
    <s v="10-FONDO GENERAL"/>
    <n v="100000"/>
    <n v="18000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9-PRODUCTOS Y ÚTILES VARIOS"/>
    <s v="10-FONDO GENERAL"/>
    <n v="0"/>
    <n v="199267.12"/>
    <n v="199267.12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3-MATERIALES Y SUMINISTROS"/>
    <s v="2.3.9-PRODUCTOS Y ÚTILES VARIOS"/>
    <s v="10-FONDO GENERAL"/>
    <n v="100000"/>
    <n v="76400"/>
    <n v="69657.759999999995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3-MATERIALES Y SUMINISTROS"/>
    <s v="2.3.9-PRODUCTOS Y ÚTILES VARIOS"/>
    <s v="10-FONDO GENERAL"/>
    <n v="6000"/>
    <n v="22800.23"/>
    <n v="22799.96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3-MATERIALES Y SUMINISTROS"/>
    <s v="2.3.9-PRODUCTOS Y ÚTILES VARIOS"/>
    <s v="10-FONDO GENERAL"/>
    <n v="0"/>
    <n v="84240"/>
    <n v="75000.009999999995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9-PRODUCTOS Y ÚTILES VARIOS"/>
    <s v="10-FONDO GENERAL"/>
    <n v="0"/>
    <n v="320000"/>
    <n v="307986.5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9-PRODUCTOS Y ÚTILES VARIOS"/>
    <s v="10-FONDO GENERAL"/>
    <n v="30000"/>
    <n v="101686.8"/>
    <n v="101586.83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3-MATERIALES Y SUMINISTROS"/>
    <s v="2.3.9-PRODUCTOS Y ÚTILES VARIOS"/>
    <s v="10-FONDO GENERAL"/>
    <n v="200000"/>
    <n v="200000"/>
    <n v="71974.009999999995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9-PRODUCTOS Y ÚTILES VARIOS"/>
    <s v="10-FONDO GENERAL"/>
    <n v="1200000"/>
    <n v="1640550.37"/>
    <n v="1351703.43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3-MATERIALES Y SUMINISTROS"/>
    <s v="2.3.9-PRODUCTOS Y ÚTILES VARIOS"/>
    <s v="10-FONDO GENERAL"/>
    <n v="410000"/>
    <n v="443300"/>
    <n v="442783.59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3-MATERIALES Y SUMINISTROS"/>
    <s v="2.3.9-PRODUCTOS Y ÚTILES VARIOS"/>
    <s v="10-FONDO GENERAL"/>
    <n v="30000"/>
    <n v="31428.77"/>
    <n v="31428.77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3-MATERIALES Y SUMINISTROS"/>
    <s v="2.3.9-PRODUCTOS Y ÚTILES VARIOS"/>
    <s v="10-FONDO GENERAL"/>
    <n v="100000"/>
    <n v="0"/>
    <n v="838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9-PRODUCTOS Y ÚTILES VARIOS"/>
    <s v="10-FONDO GENERAL"/>
    <n v="0"/>
    <n v="51130"/>
    <n v="58953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9-PRODUCTOS Y ÚTILES VARIOS"/>
    <s v="10-FONDO GENERAL"/>
    <n v="50000"/>
    <n v="26798.98"/>
    <n v="26798.98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3-MATERIALES Y SUMINISTROS"/>
    <s v="2.3.9-PRODUCTOS Y ÚTILES VARIOS"/>
    <s v="10-FONDO GENERAL"/>
    <n v="0"/>
    <n v="491700"/>
    <n v="489046.92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3-MATERIALES Y SUMINISTROS"/>
    <s v="2.3.9-PRODUCTOS Y ÚTILES VARIOS"/>
    <s v="10-FONDO GENERAL"/>
    <n v="10000"/>
    <n v="15060"/>
    <n v="14999.99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9-PRODUCTOS Y ÚTILES VARIOS"/>
    <s v="10-FONDO GENERAL"/>
    <n v="80000"/>
    <n v="17564"/>
    <n v="726.18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3-MATERIALES Y SUMINISTROS"/>
    <s v="2.3.9-PRODUCTOS Y ÚTILES VARIOS"/>
    <s v="10-FONDO GENERAL"/>
    <n v="100000"/>
    <n v="50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9-PRODUCTOS Y ÚTILES VARIOS"/>
    <s v="10-FONDO GENERAL"/>
    <n v="0"/>
    <n v="2067000"/>
    <n v="200000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9-PRODUCTOS Y ÚTILES VARIOS"/>
    <s v="10-FONDO GENERAL"/>
    <n v="250000"/>
    <n v="500000"/>
    <n v="49600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9-PRODUCTOS Y ÚTILES VARIOS"/>
    <s v="10-FONDO GENERAL"/>
    <n v="0"/>
    <n v="30260"/>
    <n v="30155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9-PRODUCTOS Y ÚTILES VARIOS"/>
    <s v="10-FONDO GENERAL"/>
    <n v="0"/>
    <n v="552564.36"/>
    <n v="552564.36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3-MATERIALES Y SUMINISTROS"/>
    <s v="2.3.9-PRODUCTOS Y ÚTILES VARIOS"/>
    <s v="10-FONDO GENERAL"/>
    <n v="30000"/>
    <n v="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3-MATERIALES Y SUMINISTROS"/>
    <s v="2.3.9-PRODUCTOS Y ÚTILES VARIOS"/>
    <s v="10-FONDO GENERAL"/>
    <n v="0"/>
    <n v="63500"/>
    <n v="62999.98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3-MATERIALES Y SUMINISTROS"/>
    <s v="2.3.9-PRODUCTOS Y ÚTILES VARIOS"/>
    <s v="10-FONDO GENERAL"/>
    <n v="926478"/>
    <n v="431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3-MATERIALES Y SUMINISTROS"/>
    <s v="2.3.9-PRODUCTOS Y ÚTILES VARIOS"/>
    <s v="10-FONDO GENERAL"/>
    <n v="0"/>
    <n v="62870"/>
    <n v="62838.52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3-MATERIALES Y SUMINISTROS"/>
    <s v="2.3.9-PRODUCTOS Y ÚTILES VARIOS"/>
    <s v="10-FONDO GENERAL"/>
    <n v="0"/>
    <n v="49455.88"/>
    <n v="49455.88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3-MATERIALES Y SUMINISTROS"/>
    <s v="2.3.9-PRODUCTOS Y ÚTILES VARIOS"/>
    <s v="10-FONDO GENERAL"/>
    <n v="0"/>
    <n v="4500"/>
    <n v="4999.99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1-SERVICIOS BÁSICOS"/>
    <s v="20-FONDOS CON DESTINO ESPECÍFICO"/>
    <n v="336125"/>
    <n v="336125"/>
    <n v="290843.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1-SERVICIOS BÁSICOS"/>
    <s v="20-FONDOS CON DESTINO ESPECÍFICO"/>
    <n v="336125"/>
    <n v="336125"/>
    <n v="290843.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1-SERVICIOS BÁSICOS"/>
    <s v="20-FONDOS CON DESTINO ESPECÍFICO"/>
    <n v="22014175"/>
    <n v="22014175"/>
    <n v="18197862.300000001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1-SERVICIOS BÁSICOS"/>
    <s v="20-FONDOS CON DESTINO ESPECÍFICO"/>
    <n v="22014175"/>
    <n v="21814175"/>
    <n v="18327557.100000001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1-SERVICIOS BÁSICOS"/>
    <s v="10-FONDO GENERAL"/>
    <n v="4608779"/>
    <n v="4129540.6"/>
    <n v="4150193.7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1-SERVICIOS BÁSICOS"/>
    <s v="70-DONACION EXTERNA"/>
    <n v="0"/>
    <n v="239395.44"/>
    <n v="239395.4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1-SERVICIOS BÁSICOS"/>
    <s v="20-FONDOS CON DESTINO ESPECÍFICO"/>
    <n v="50000"/>
    <n v="500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1-SERVICIOS BÁSICOS"/>
    <s v="20-FONDOS CON DESTINO ESPECÍFICO"/>
    <n v="16456650"/>
    <n v="17031069.399999999"/>
    <n v="15429157.810000001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1-SERVICIOS BÁSICOS"/>
    <s v="20-FONDOS CON DESTINO ESPECÍFICO"/>
    <n v="16456650"/>
    <n v="17411069.399999999"/>
    <n v="16631952.119999999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1-SERVICIOS BÁSICOS"/>
    <s v="10-FONDO GENERAL"/>
    <n v="252212"/>
    <n v="363337.16"/>
    <n v="208368.11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1-SERVICIOS BÁSICOS"/>
    <s v="20-FONDOS CON DESTINO ESPECÍFICO"/>
    <n v="12957423"/>
    <n v="12957423"/>
    <n v="10294154.689999999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1-SERVICIOS BÁSICOS"/>
    <s v="20-FONDOS CON DESTINO ESPECÍFICO"/>
    <n v="12957424"/>
    <n v="12957424"/>
    <n v="12593384.8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1-SERVICIOS BÁSICOS"/>
    <s v="20-FONDOS CON DESTINO ESPECÍFICO"/>
    <n v="200490"/>
    <n v="580490"/>
    <n v="420249.96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1-SERVICIOS BÁSICOS"/>
    <s v="20-FONDOS CON DESTINO ESPECÍFICO"/>
    <n v="180490"/>
    <n v="380490"/>
    <n v="191626.7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1-SERVICIOS BÁSICOS"/>
    <s v="10-FONDO GENERAL"/>
    <n v="8578"/>
    <n v="11477.2"/>
    <n v="28882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1-SERVICIOS BÁSICOS"/>
    <s v="20-FONDOS CON DESTINO ESPECÍFICO"/>
    <n v="81620"/>
    <n v="81620"/>
    <n v="86273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1-SERVICIOS BÁSICOS"/>
    <s v="20-FONDOS CON DESTINO ESPECÍFICO"/>
    <n v="81620"/>
    <n v="81620"/>
    <n v="7901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1-SERVICIOS BÁSICOS"/>
    <s v="10-FONDO GENERAL"/>
    <n v="43200"/>
    <n v="43200"/>
    <n v="44456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2-PUBLICIDAD, IMPRESIÓN Y ENCUADERNACIÓN"/>
    <s v="10-FONDO GENERAL"/>
    <n v="396000"/>
    <n v="396000"/>
    <n v="52303.38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2-PUBLICIDAD, IMPRESIÓN Y ENCUADERNACIÓN"/>
    <s v="20-FONDOS CON DESTINO ESPECÍFICO"/>
    <n v="1194102"/>
    <n v="225061.85"/>
    <n v="183061.8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2-PUBLICIDAD, IMPRESIÓN Y ENCUADERNACIÓN"/>
    <s v="10-FONDO GENERAL"/>
    <n v="396000"/>
    <n v="3960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2-PUBLICIDAD, IMPRESIÓN Y ENCUADERNACIÓN"/>
    <s v="20-FONDOS CON DESTINO ESPECÍFICO"/>
    <n v="1152101"/>
    <n v="78455.05"/>
    <n v="78455.0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2-PUBLICIDAD, IMPRESIÓN Y ENCUADERNACIÓN"/>
    <s v="10-FONDO GENERAL"/>
    <n v="176000"/>
    <n v="26000"/>
    <n v="176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2-PUBLICIDAD, IMPRESIÓN Y ENCUADERNACIÓN"/>
    <s v="20-FONDOS CON DESTINO ESPECÍFICO"/>
    <n v="946894"/>
    <n v="1263257.0900000001"/>
    <n v="782095.41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2-PUBLICIDAD, IMPRESIÓN Y ENCUADERNACIÓN"/>
    <s v="20-FONDOS CON DESTINO ESPECÍFICO"/>
    <n v="946893"/>
    <n v="946893"/>
    <n v="560237.56000000006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2-PUBLICIDAD, IMPRESIÓN Y ENCUADERNACIÓN"/>
    <s v="10-FONDO GENERAL"/>
    <n v="0"/>
    <n v="1073286"/>
    <n v="979323.3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2-PUBLICIDAD, IMPRESIÓN Y ENCUADERNACIÓN"/>
    <s v="20-FONDOS CON DESTINO ESPECÍFICO"/>
    <n v="870780"/>
    <n v="348220.8"/>
    <n v="287990.8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2-PUBLICIDAD, IMPRESIÓN Y ENCUADERNACIÓN"/>
    <s v="10-FONDO GENERAL"/>
    <n v="0"/>
    <n v="228784.24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2-PUBLICIDAD, IMPRESIÓN Y ENCUADERNACIÓN"/>
    <s v="20-FONDOS CON DESTINO ESPECÍFICO"/>
    <n v="824500"/>
    <n v="543744"/>
    <n v="54374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2-PUBLICIDAD, IMPRESIÓN Y ENCUADERNACIÓN"/>
    <s v="10-FONDO GENERAL"/>
    <n v="2760000"/>
    <n v="1209305.68"/>
    <n v="1163229.4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2-PUBLICIDAD, IMPRESIÓN Y ENCUADERNACIÓN"/>
    <s v="70-DONACION EXTERNA"/>
    <n v="0"/>
    <n v="706295.42"/>
    <n v="3776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2-PUBLICIDAD, IMPRESIÓN Y ENCUADERNACIÓN"/>
    <s v="10-FONDO GENERAL"/>
    <n v="0"/>
    <n v="38611.839999999997"/>
    <n v="38611.839999999997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3-VIÁTICOS"/>
    <s v="10-FONDO GENERAL"/>
    <n v="0"/>
    <n v="5675886.9500000002"/>
    <n v="4876475.33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3-VIÁTICOS"/>
    <s v="20-FONDOS CON DESTINO ESPECÍFICO"/>
    <n v="8056652"/>
    <n v="15264856.02"/>
    <n v="13494993.52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3-VIÁTICOS"/>
    <s v="20-FONDOS CON DESTINO ESPECÍFICO"/>
    <n v="0"/>
    <n v="5685320"/>
    <n v="5676457.2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3-VIÁTICOS"/>
    <s v="10-FONDO GENERAL"/>
    <n v="506641"/>
    <n v="506641"/>
    <n v="93053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3-VIÁTICOS"/>
    <s v="70-DONACION EXTERNA"/>
    <n v="0"/>
    <n v="1418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3-VIÁTICOS"/>
    <s v="10-FONDO GENERAL"/>
    <n v="269400"/>
    <n v="147293.51999999999"/>
    <n v="15732.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3-VIÁTICOS"/>
    <s v="20-FONDOS CON DESTINO ESPECÍFICO"/>
    <n v="56168"/>
    <n v="278268.01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3-VIÁTICOS"/>
    <s v="20-FONDOS CON DESTINO ESPECÍFICO"/>
    <n v="0"/>
    <n v="650000"/>
    <n v="596709.6800000000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3-VIÁTICOS"/>
    <s v="10-FONDO GENERAL"/>
    <n v="450000"/>
    <n v="450000"/>
    <n v="25834.68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3-VIÁTICOS"/>
    <s v="10-FONDO GENERAL"/>
    <n v="0"/>
    <n v="57260.4"/>
    <n v="167322.23999999999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4-TRANSPORTE Y ALMACENAJE"/>
    <s v="20-FONDOS CON DESTINO ESPECÍFICO"/>
    <n v="2328230"/>
    <n v="5156132.8"/>
    <n v="3395197.2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4-TRANSPORTE Y ALMACENAJE"/>
    <s v="20-FONDOS CON DESTINO ESPECÍFICO"/>
    <n v="2100000"/>
    <n v="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4-TRANSPORTE Y ALMACENAJE"/>
    <s v="10-FONDO GENERAL"/>
    <n v="200000"/>
    <n v="62389.54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4-TRANSPORTE Y ALMACENAJE"/>
    <s v="10-FONDO GENERAL"/>
    <n v="0"/>
    <n v="84346.08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4-TRANSPORTE Y ALMACENAJE"/>
    <s v="10-FONDO GENERAL"/>
    <n v="0"/>
    <n v="40970"/>
    <n v="8117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4-TRANSPORTE Y ALMACENAJE"/>
    <s v="20-FONDOS CON DESTINO ESPECÍFICO"/>
    <n v="2676140"/>
    <n v="5876140"/>
    <n v="57000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4-TRANSPORTE Y ALMACENAJE"/>
    <s v="20-FONDOS CON DESTINO ESPECÍFICO"/>
    <n v="1700000"/>
    <n v="1700000"/>
    <n v="17000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5-ALQUILERES Y RENTAS"/>
    <s v="10-FONDO GENERAL"/>
    <n v="0"/>
    <n v="1024800"/>
    <n v="1770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5-ALQUILERES Y RENTAS"/>
    <s v="20-FONDOS CON DESTINO ESPECÍFICO"/>
    <n v="6806280"/>
    <n v="5331280"/>
    <n v="4721242.8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5-ALQUILERES Y RENTAS"/>
    <s v="10-FONDO GENERAL"/>
    <n v="0"/>
    <n v="880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5-ALQUILERES Y RENTAS"/>
    <s v="20-FONDOS CON DESTINO ESPECÍFICO"/>
    <n v="6806280"/>
    <n v="3553768.54"/>
    <n v="1486996.48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5-ALQUILERES Y RENTAS"/>
    <s v="10-FONDO GENERAL"/>
    <n v="7495262"/>
    <n v="7583447.1600000001"/>
    <n v="7715835.8300000001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5-ALQUILERES Y RENTAS"/>
    <s v="20-FONDOS CON DESTINO ESPECÍFICO"/>
    <n v="6064884"/>
    <n v="10943330.880000001"/>
    <n v="10462694.2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5-ALQUILERES Y RENTAS"/>
    <s v="20-FONDOS CON DESTINO ESPECÍFICO"/>
    <n v="6064884"/>
    <n v="650200"/>
    <n v="3537642.67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5-ALQUILERES Y RENTAS"/>
    <s v="10-FONDO GENERAL"/>
    <n v="740901"/>
    <n v="185601.65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5-ALQUILERES Y RENTAS"/>
    <s v="20-FONDOS CON DESTINO ESPECÍFICO"/>
    <n v="34781"/>
    <n v="767080"/>
    <n v="7500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5-ALQUILERES Y RENTAS"/>
    <s v="10-FONDO GENERAL"/>
    <n v="12000"/>
    <n v="12000"/>
    <n v="134498.76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5-ALQUILERES Y RENTAS"/>
    <s v="20-FONDOS CON DESTINO ESPECÍFICO"/>
    <n v="286460"/>
    <n v="304827.08"/>
    <n v="189871.4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5-ALQUILERES Y RENTAS"/>
    <s v="20-FONDOS CON DESTINO ESPECÍFICO"/>
    <n v="216460"/>
    <n v="216460"/>
    <n v="17261.0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5-ALQUILERES Y RENTAS"/>
    <s v="10-FONDO GENERAL"/>
    <n v="1000"/>
    <n v="10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5-ALQUILERES Y RENTAS"/>
    <s v="20-FONDOS CON DESTINO ESPECÍFICO"/>
    <n v="0"/>
    <n v="322370411.50999999"/>
    <n v="16271680.619999999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5-ALQUILERES Y RENTAS"/>
    <s v="10-FONDO GENERAL"/>
    <n v="0"/>
    <n v="15098420.08"/>
    <n v="50151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5-ALQUILERES Y RENTAS"/>
    <s v="20-FONDOS CON DESTINO ESPECÍFICO"/>
    <n v="38592828"/>
    <n v="80434916.200000003"/>
    <n v="54926056.530000001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5-ALQUILERES Y RENTAS"/>
    <s v="10-FONDO GENERAL"/>
    <n v="0"/>
    <n v="78162920.439999998"/>
    <n v="50809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5-ALQUILERES Y RENTAS"/>
    <s v="20-FONDOS CON DESTINO ESPECÍFICO"/>
    <n v="38592827"/>
    <n v="32851343.890000001"/>
    <n v="4072063.1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5-ALQUILERES Y RENTAS"/>
    <s v="10-FONDO GENERAL"/>
    <n v="1422300"/>
    <n v="1422300"/>
    <n v="1318573.3899999999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6-SEGUROS"/>
    <s v="20-FONDOS CON DESTINO ESPECÍFICO"/>
    <n v="0"/>
    <n v="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6-SEGUROS"/>
    <s v="10-FONDO GENERAL"/>
    <n v="0"/>
    <n v="140675.03"/>
    <n v="140675.03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6-SEGUROS"/>
    <s v="10-FONDO GENERAL"/>
    <n v="0"/>
    <n v="34474082.049999997"/>
    <n v="34474082.049999997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6-SEGUROS"/>
    <s v="20-FONDOS CON DESTINO ESPECÍFICO"/>
    <n v="14384305"/>
    <n v="30432457.84"/>
    <n v="30432457.760000002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6-SEGUROS"/>
    <s v="20-FONDOS CON DESTINO ESPECÍFICO"/>
    <n v="14384305"/>
    <n v="4880088.6100000003"/>
    <n v="4740088.6100000003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6-SEGUROS"/>
    <s v="10-FONDO GENERAL"/>
    <n v="454244"/>
    <n v="313568.96999999997"/>
    <n v="372378.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6-SEGUROS"/>
    <s v="20-FONDOS CON DESTINO ESPECÍFICO"/>
    <n v="0"/>
    <n v="2493813.37"/>
    <n v="2472694.46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6-SEGUROS"/>
    <s v="10-FONDO GENERAL"/>
    <n v="0"/>
    <n v="634213.66"/>
    <n v="634213.66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6-SEGUROS"/>
    <s v="20-FONDOS CON DESTINO ESPECÍFICO"/>
    <n v="13381015"/>
    <n v="9737459.9700000007"/>
    <n v="9737459.9700000007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6-SEGUROS"/>
    <s v="10-FONDO GENERAL"/>
    <n v="0"/>
    <n v="423000"/>
    <n v="422904.77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6-SEGUROS"/>
    <s v="20-FONDOS CON DESTINO ESPECÍFICO"/>
    <n v="13381015"/>
    <n v="16206469.060000001"/>
    <n v="16206469.060000001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6-SEGUROS"/>
    <s v="10-FONDO GENERAL"/>
    <n v="3950081"/>
    <n v="4687808.2"/>
    <n v="4628998.7699999996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6-SEGUROS"/>
    <s v="10-FONDO GENERAL"/>
    <n v="0"/>
    <n v="169635.19"/>
    <n v="169623.57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7-SERVICIOS DE CONSERVACIÓN, REPARACIONES MENORES E INSTALACIONES TEMPORALES"/>
    <s v="10-FONDO GENERAL"/>
    <n v="0"/>
    <n v="786252.45"/>
    <n v="786252.4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7-SERVICIOS DE CONSERVACIÓN, REPARACIONES MENORES E INSTALACIONES TEMPORALES"/>
    <s v="20-FONDOS CON DESTINO ESPECÍFICO"/>
    <n v="3290000"/>
    <n v="2614906.44"/>
    <n v="1729962.8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7-SERVICIOS DE CONSERVACIÓN, REPARACIONES MENORES E INSTALACIONES TEMPORALES"/>
    <s v="10-FONDO GENERAL"/>
    <n v="0"/>
    <n v="786252.45"/>
    <n v="786252.4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7-SERVICIOS DE CONSERVACIÓN, REPARACIONES MENORES E INSTALACIONES TEMPORALES"/>
    <s v="20-FONDOS CON DESTINO ESPECÍFICO"/>
    <n v="3050000"/>
    <n v="122366"/>
    <n v="122366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7-SERVICIOS DE CONSERVACIÓN, REPARACIONES MENORES E INSTALACIONES TEMPORALES"/>
    <s v="10-FONDO GENERAL"/>
    <n v="100000"/>
    <n v="1000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7-SERVICIOS DE CONSERVACIÓN, REPARACIONES MENORES E INSTALACIONES TEMPORALES"/>
    <s v="20-FONDOS CON DESTINO ESPECÍFICO"/>
    <n v="15000"/>
    <n v="150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7-SERVICIOS DE CONSERVACIÓN, REPARACIONES MENORES E INSTALACIONES TEMPORALES"/>
    <s v="10-FONDO GENERAL"/>
    <n v="100000"/>
    <n v="5337.27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7-SERVICIOS DE CONSERVACIÓN, REPARACIONES MENORES E INSTALACIONES TEMPORALES"/>
    <s v="10-FONDO GENERAL"/>
    <n v="437920"/>
    <n v="588132.04"/>
    <n v="289908.27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7-SERVICIOS DE CONSERVACIÓN, REPARACIONES MENORES E INSTALACIONES TEMPORALES"/>
    <s v="20-FONDOS CON DESTINO ESPECÍFICO"/>
    <n v="774372"/>
    <n v="705189.32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7-SERVICIOS DE CONSERVACIÓN, REPARACIONES MENORES E INSTALACIONES TEMPORALES"/>
    <s v="10-FONDO GENERAL"/>
    <n v="175000"/>
    <n v="477508.27"/>
    <n v="917193.47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7-SERVICIOS DE CONSERVACIÓN, REPARACIONES MENORES E INSTALACIONES TEMPORALES"/>
    <s v="10-FONDO GENERAL"/>
    <n v="8225117"/>
    <n v="0.5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7-SERVICIOS DE CONSERVACIÓN, REPARACIONES MENORES E INSTALACIONES TEMPORALES"/>
    <s v="20-FONDOS CON DESTINO ESPECÍFICO"/>
    <n v="0"/>
    <n v="837552.2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7-SERVICIOS DE CONSERVACIÓN, REPARACIONES MENORES E INSTALACIONES TEMPORALES"/>
    <s v="10-FONDO GENERAL"/>
    <n v="8225116"/>
    <n v="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7-SERVICIOS DE CONSERVACIÓN, REPARACIONES MENORES E INSTALACIONES TEMPORALES"/>
    <s v="20-FONDOS CON DESTINO ESPECÍFICO"/>
    <n v="0"/>
    <n v="837552.2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7-SERVICIOS DE CONSERVACIÓN, REPARACIONES MENORES E INSTALACIONES TEMPORALES"/>
    <s v="10-FONDO GENERAL"/>
    <n v="25000"/>
    <n v="750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7-SERVICIOS DE CONSERVACIÓN, REPARACIONES MENORES E INSTALACIONES TEMPORALES"/>
    <s v="10-FONDO GENERAL"/>
    <n v="25000"/>
    <n v="250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7-SERVICIOS DE CONSERVACIÓN, REPARACIONES MENORES E INSTALACIONES TEMPORALES"/>
    <s v="10-FONDO GENERAL"/>
    <n v="619000"/>
    <n v="6190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7-SERVICIOS DE CONSERVACIÓN, REPARACIONES MENORES E INSTALACIONES TEMPORALES"/>
    <s v="20-FONDOS CON DESTINO ESPECÍFICO"/>
    <n v="2111223"/>
    <n v="44823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7-SERVICIOS DE CONSERVACIÓN, REPARACIONES MENORES E INSTALACIONES TEMPORALES"/>
    <s v="10-FONDO GENERAL"/>
    <n v="619000"/>
    <n v="190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7-SERVICIOS DE CONSERVACIÓN, REPARACIONES MENORES E INSTALACIONES TEMPORALES"/>
    <s v="20-FONDOS CON DESTINO ESPECÍFICO"/>
    <n v="2091222"/>
    <n v="1222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7-SERVICIOS DE CONSERVACIÓN, REPARACIONES MENORES E INSTALACIONES TEMPORALES"/>
    <s v="10-FONDO GENERAL"/>
    <n v="10000"/>
    <n v="160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7-SERVICIOS DE CONSERVACIÓN, REPARACIONES MENORES E INSTALACIONES TEMPORALES"/>
    <s v="10-FONDO GENERAL"/>
    <n v="3546669"/>
    <n v="1947669"/>
    <n v="1947334.66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7-SERVICIOS DE CONSERVACIÓN, REPARACIONES MENORES E INSTALACIONES TEMPORALES"/>
    <s v="20-FONDOS CON DESTINO ESPECÍFICO"/>
    <n v="165125"/>
    <n v="700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7-SERVICIOS DE CONSERVACIÓN, REPARACIONES MENORES E INSTALACIONES TEMPORALES"/>
    <s v="10-FONDO GENERAL"/>
    <n v="3546669"/>
    <n v="2012669"/>
    <n v="1947334.66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7-SERVICIOS DE CONSERVACIÓN, REPARACIONES MENORES E INSTALACIONES TEMPORALES"/>
    <s v="20-FONDOS CON DESTINO ESPECÍFICO"/>
    <n v="85125"/>
    <n v="4738125"/>
    <n v="1670207.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7-SERVICIOS DE CONSERVACIÓN, REPARACIONES MENORES E INSTALACIONES TEMPORALES"/>
    <s v="10-FONDO GENERAL"/>
    <n v="10000"/>
    <n v="20028.43"/>
    <n v="43250.41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7-SERVICIOS DE CONSERVACIÓN, REPARACIONES MENORES E INSTALACIONES TEMPORALES"/>
    <s v="20-FONDOS CON DESTINO ESPECÍFICO"/>
    <n v="0"/>
    <n v="10000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7-SERVICIOS DE CONSERVACIÓN, REPARACIONES MENORES E INSTALACIONES TEMPORALES"/>
    <s v="10-FONDO GENERAL"/>
    <n v="0"/>
    <n v="8673543.7899999991"/>
    <n v="807125.9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7-SERVICIOS DE CONSERVACIÓN, REPARACIONES MENORES E INSTALACIONES TEMPORALES"/>
    <s v="20-FONDOS CON DESTINO ESPECÍFICO"/>
    <n v="49201118"/>
    <n v="10646690.07"/>
    <n v="9448257.439999999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7-SERVICIOS DE CONSERVACIÓN, REPARACIONES MENORES E INSTALACIONES TEMPORALES"/>
    <s v="20-FONDOS CON DESTINO ESPECÍFICO"/>
    <n v="48361886"/>
    <n v="10781689.98"/>
    <n v="8655703.980000000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7-SERVICIOS DE CONSERVACIÓN, REPARACIONES MENORES E INSTALACIONES TEMPORALES"/>
    <s v="10-FONDO GENERAL"/>
    <n v="200000"/>
    <n v="370905.86"/>
    <n v="412729.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7-SERVICIOS DE CONSERVACIÓN, REPARACIONES MENORES E INSTALACIONES TEMPORALES"/>
    <s v="20-FONDOS CON DESTINO ESPECÍFICO"/>
    <n v="1500000"/>
    <n v="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7-SERVICIOS DE CONSERVACIÓN, REPARACIONES MENORES E INSTALACIONES TEMPORALES"/>
    <s v="20-FONDOS CON DESTINO ESPECÍFICO"/>
    <n v="1500000"/>
    <n v="378348.12"/>
    <n v="377122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7-SERVICIOS DE CONSERVACIÓN, REPARACIONES MENORES E INSTALACIONES TEMPORALES"/>
    <s v="10-FONDO GENERAL"/>
    <n v="0"/>
    <n v="66722.37"/>
    <n v="79791.41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7-SERVICIOS DE CONSERVACIÓN, REPARACIONES MENORES E INSTALACIONES TEMPORALES"/>
    <s v="10-FONDO GENERAL"/>
    <n v="2100000"/>
    <n v="100000"/>
    <n v="371863.5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7-SERVICIOS DE CONSERVACIÓN, REPARACIONES MENORES E INSTALACIONES TEMPORALES"/>
    <s v="20-FONDOS CON DESTINO ESPECÍFICO"/>
    <n v="3837170"/>
    <n v="2593450.15"/>
    <n v="2593450.1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7-SERVICIOS DE CONSERVACIÓN, REPARACIONES MENORES E INSTALACIONES TEMPORALES"/>
    <s v="10-FONDO GENERAL"/>
    <n v="2100000"/>
    <n v="100000"/>
    <n v="183998.6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7-SERVICIOS DE CONSERVACIÓN, REPARACIONES MENORES E INSTALACIONES TEMPORALES"/>
    <s v="20-FONDOS CON DESTINO ESPECÍFICO"/>
    <n v="3800000"/>
    <n v="3281408.26"/>
    <n v="2819774.1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7-SERVICIOS DE CONSERVACIÓN, REPARACIONES MENORES E INSTALACIONES TEMPORALES"/>
    <s v="10-FONDO GENERAL"/>
    <n v="0"/>
    <n v="72891"/>
    <n v="5605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20-FONDOS CON DESTINO ESPECÍFICO"/>
    <n v="37888"/>
    <n v="37888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8-OTROS SERVICIOS NO INCLUIDOS EN CONCEPTOS ANTERIORES"/>
    <s v="10-FONDO GENERAL"/>
    <n v="12000"/>
    <n v="120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20-FONDOS CON DESTINO ESPECÍFICO"/>
    <n v="0"/>
    <n v="1600000"/>
    <n v="124882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10-FONDO GENERAL"/>
    <n v="0"/>
    <n v="14171030"/>
    <n v="1149579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20-FONDOS CON DESTINO ESPECÍFICO"/>
    <n v="18130740"/>
    <n v="171750"/>
    <n v="1540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10-FONDO GENERAL"/>
    <n v="0"/>
    <n v="14681030"/>
    <n v="1137629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20-FONDOS CON DESTINO ESPECÍFICO"/>
    <n v="18120740"/>
    <n v="2565950"/>
    <n v="8895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10-FONDO GENERAL"/>
    <n v="0"/>
    <n v="470230"/>
    <n v="47023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20-FONDOS CON DESTINO ESPECÍFICO"/>
    <n v="1610000"/>
    <n v="505000"/>
    <n v="1888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10-FONDO GENERAL"/>
    <n v="0"/>
    <n v="470230"/>
    <n v="47023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20-FONDOS CON DESTINO ESPECÍFICO"/>
    <n v="1600000"/>
    <n v="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8-OTROS SERVICIOS NO INCLUIDOS EN CONCEPTOS ANTERIORES"/>
    <s v="10-FONDO GENERAL"/>
    <n v="139240"/>
    <n v="3924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20-FONDOS CON DESTINO ESPECÍFICO"/>
    <n v="58000"/>
    <n v="480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8-OTROS SERVICIOS NO INCLUIDOS EN CONCEPTOS ANTERIORES"/>
    <s v="10-FONDO GENERAL"/>
    <n v="150000"/>
    <n v="150000"/>
    <n v="750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20-FONDOS CON DESTINO ESPECÍFICO"/>
    <n v="259832"/>
    <n v="645505.75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20-FONDOS CON DESTINO ESPECÍFICO"/>
    <n v="150000"/>
    <n v="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8-OTROS SERVICIOS NO INCLUIDOS EN CONCEPTOS ANTERIORES"/>
    <s v="10-FONDO GENERAL"/>
    <n v="1134623"/>
    <n v="1297855.8999999999"/>
    <n v="1360753.71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8-OTROS SERVICIOS NO INCLUIDOS EN CONCEPTOS ANTERIORES"/>
    <s v="10-FONDO GENERAL"/>
    <n v="0"/>
    <n v="45933.98"/>
    <n v="45933.98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10-FONDO GENERAL"/>
    <n v="0"/>
    <n v="11317262.74"/>
    <n v="9270150.0099999998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20-FONDOS CON DESTINO ESPECÍFICO"/>
    <n v="3700000"/>
    <n v="3500000"/>
    <n v="19853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10-FONDO GENERAL"/>
    <n v="0"/>
    <n v="2568550"/>
    <n v="96855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20-FONDOS CON DESTINO ESPECÍFICO"/>
    <n v="3700000"/>
    <n v="800000"/>
    <n v="233835.6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8-OTROS SERVICIOS NO INCLUIDOS EN CONCEPTOS ANTERIORES"/>
    <s v="10-FONDO GENERAL"/>
    <n v="510040"/>
    <n v="16133.09"/>
    <n v="203342.3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10-FONDO GENERAL"/>
    <n v="0"/>
    <n v="212895.35"/>
    <n v="12862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20-FONDOS CON DESTINO ESPECÍFICO"/>
    <n v="80000"/>
    <n v="80000"/>
    <n v="1416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20-FONDOS CON DESTINO ESPECÍFICO"/>
    <n v="80000"/>
    <n v="401564"/>
    <n v="40156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8-OTROS SERVICIOS NO INCLUIDOS EN CONCEPTOS ANTERIORES"/>
    <s v="70-DONACION EXTERNA"/>
    <n v="16395783"/>
    <n v="16395783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10-FONDO GENERAL"/>
    <n v="0"/>
    <n v="205910"/>
    <n v="62422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20-FONDOS CON DESTINO ESPECÍFICO"/>
    <n v="1000000"/>
    <n v="1501190"/>
    <n v="149919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8-OTROS SERVICIOS NO INCLUIDOS EN CONCEPTOS ANTERIORES"/>
    <s v="10-FONDO GENERAL"/>
    <n v="100000"/>
    <n v="45121.62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20-FONDOS CON DESTINO ESPECÍFICO"/>
    <n v="4393522"/>
    <n v="571999.5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20-FONDOS CON DESTINO ESPECÍFICO"/>
    <n v="4393523"/>
    <n v="893800.5"/>
    <n v="15000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20-FONDOS CON DESTINO ESPECÍFICO"/>
    <n v="0"/>
    <n v="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10-FONDO GENERAL"/>
    <n v="9293681"/>
    <n v="4395955.66"/>
    <n v="465156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20-FONDOS CON DESTINO ESPECÍFICO"/>
    <n v="4431650"/>
    <n v="501200"/>
    <n v="519853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10-FONDO GENERAL"/>
    <n v="9293681"/>
    <n v="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20-FONDOS CON DESTINO ESPECÍFICO"/>
    <n v="4429250"/>
    <n v="1457663.95"/>
    <n v="1047477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8-OTROS SERVICIOS NO INCLUIDOS EN CONCEPTOS ANTERIORES"/>
    <s v="10-FONDO GENERAL"/>
    <n v="515129"/>
    <n v="598629"/>
    <n v="537891.66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8-OTROS SERVICIOS NO INCLUIDOS EN CONCEPTOS ANTERIORES"/>
    <s v="70-DONACION EXTERNA"/>
    <n v="0"/>
    <n v="1463685.37"/>
    <n v="99712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8-OTROS SERVICIOS NO INCLUIDOS EN CONCEPTOS ANTERIORES"/>
    <s v="10-FONDO GENERAL"/>
    <n v="500000"/>
    <n v="785460"/>
    <n v="78456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20-FONDOS CON DESTINO ESPECÍFICO"/>
    <n v="0"/>
    <n v="12336131.199999999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10-FONDO GENERAL"/>
    <n v="4000000"/>
    <n v="10257266.98"/>
    <n v="162839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20-FONDOS CON DESTINO ESPECÍFICO"/>
    <n v="0"/>
    <n v="5986056.0800000001"/>
    <n v="25532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10-FONDO GENERAL"/>
    <n v="4000000"/>
    <n v="70000"/>
    <n v="66139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20-FONDOS CON DESTINO ESPECÍFICO"/>
    <n v="0"/>
    <n v="6971354.8200000003"/>
    <n v="227359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8-OTROS SERVICIOS NO INCLUIDOS EN CONCEPTOS ANTERIORES"/>
    <s v="10-FONDO GENERAL"/>
    <n v="504200"/>
    <n v="167150.63"/>
    <n v="139245.79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8-OTROS SERVICIOS NO INCLUIDOS EN CONCEPTOS ANTERIORES"/>
    <s v="10-FONDO GENERAL"/>
    <n v="0"/>
    <n v="354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10-FONDO GENERAL"/>
    <n v="0"/>
    <n v="1108378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20-FONDOS CON DESTINO ESPECÍFICO"/>
    <n v="890509"/>
    <n v="1000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10-FONDO GENERAL"/>
    <n v="0"/>
    <n v="439668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20-FONDOS CON DESTINO ESPECÍFICO"/>
    <n v="790510"/>
    <n v="79051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8-OTROS SERVICIOS NO INCLUIDOS EN CONCEPTOS ANTERIORES"/>
    <s v="10-FONDO GENERAL"/>
    <n v="1200000"/>
    <n v="344581.73"/>
    <n v="212407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8-OTROS SERVICIOS NO INCLUIDOS EN CONCEPTOS ANTERIORES"/>
    <s v="70-DONACION EXTERNA"/>
    <n v="0"/>
    <n v="403073.57"/>
    <n v="15812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9-OTRAS CONTRATACIONES DE SERVICIOS"/>
    <s v="20-FONDOS CON DESTINO ESPECÍFICO"/>
    <n v="1115500"/>
    <n v="553100"/>
    <n v="5281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9-OTRAS CONTRATACIONES DE SERVICIOS"/>
    <s v="20-FONDOS CON DESTINO ESPECÍFICO"/>
    <n v="1040500"/>
    <n v="9628916.9199999999"/>
    <n v="5275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9-OTRAS CONTRATACIONES DE SERVICIOS"/>
    <s v="10-FONDO GENERAL"/>
    <n v="772448"/>
    <n v="652978.18000000005"/>
    <n v="300740.4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9-OTRAS CONTRATACIONES DE SERVICIOS"/>
    <s v="70-DONACION EXTERNA"/>
    <n v="0"/>
    <n v="44962.6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9-OTRAS CONTRATACIONES DE SERVICIOS"/>
    <s v="20-FONDOS CON DESTINO ESPECÍFICO"/>
    <n v="149917"/>
    <n v="149917"/>
    <n v="986477.6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9-OTRAS CONTRATACIONES DE SERVICIOS"/>
    <s v="10-FONDO GENERAL"/>
    <n v="1314767"/>
    <n v="1350772.71"/>
    <n v="999341.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9-OTRAS CONTRATACIONES DE SERVICIOS"/>
    <s v="10-FONDO GENERAL"/>
    <n v="5000000"/>
    <n v="1097573.98"/>
    <n v="8250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9-OTRAS CONTRATACIONES DE SERVICIOS"/>
    <s v="20-FONDOS CON DESTINO ESPECÍFICO"/>
    <n v="2500000"/>
    <n v="962598.34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9-OTRAS CONTRATACIONES DE SERVICIOS"/>
    <s v="10-FONDO GENERAL"/>
    <n v="5000000"/>
    <n v="825400"/>
    <n v="825000.01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9-OTRAS CONTRATACIONES DE SERVICIOS"/>
    <s v="20-FONDOS CON DESTINO ESPECÍFICO"/>
    <n v="2500000"/>
    <n v="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9-OTRAS CONTRATACIONES DE SERVICIOS"/>
    <s v="10-FONDO GENERAL"/>
    <n v="1588359"/>
    <n v="14619.68"/>
    <n v="718288.73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9-OTRAS CONTRATACIONES DE SERVICIOS"/>
    <s v="70-DONACION EXTERNA"/>
    <n v="0"/>
    <n v="356625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2-CONTRATACIÓN DE SERVICIOS"/>
    <s v="2.2.9-OTRAS CONTRATACIONES DE SERVICIOS"/>
    <s v="10-FONDO GENERAL"/>
    <n v="1000000"/>
    <n v="1177597.3899999999"/>
    <n v="1177565.1599999999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1-ALIMENTOS Y PRODUCTOS AGROFORESTALES"/>
    <s v="10-FONDO GENERAL"/>
    <n v="0"/>
    <n v="3359097.49"/>
    <n v="1945512.52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1-ALIMENTOS Y PRODUCTOS AGROFORESTALES"/>
    <s v="20-FONDOS CON DESTINO ESPECÍFICO"/>
    <n v="10328796"/>
    <n v="5204597.3600000003"/>
    <n v="2728388.47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1-ALIMENTOS Y PRODUCTOS AGROFORESTALES"/>
    <s v="10-FONDO GENERAL"/>
    <n v="0"/>
    <n v="2784097.52"/>
    <n v="2200708.9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1-ALIMENTOS Y PRODUCTOS AGROFORESTALES"/>
    <s v="20-FONDOS CON DESTINO ESPECÍFICO"/>
    <n v="9819450"/>
    <n v="5135280.72"/>
    <n v="1742424.3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1-ALIMENTOS Y PRODUCTOS AGROFORESTALES"/>
    <s v="10-FONDO GENERAL"/>
    <n v="459559"/>
    <n v="371832.7"/>
    <n v="387118.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1-ALIMENTOS Y PRODUCTOS AGROFORESTALES"/>
    <s v="10-FONDO GENERAL"/>
    <n v="0"/>
    <n v="36782.6"/>
    <n v="36782.6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1-ALIMENTOS Y PRODUCTOS AGROFORESTALES"/>
    <s v="20-FONDOS CON DESTINO ESPECÍFICO"/>
    <n v="184525"/>
    <n v="28411.43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1-ALIMENTOS Y PRODUCTOS AGROFORESTALES"/>
    <s v="10-FONDO GENERAL"/>
    <n v="0"/>
    <n v="36782.6"/>
    <n v="36782.6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1-ALIMENTOS Y PRODUCTOS AGROFORESTALES"/>
    <s v="20-FONDOS CON DESTINO ESPECÍFICO"/>
    <n v="179525"/>
    <n v="179525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1-ALIMENTOS Y PRODUCTOS AGROFORESTALES"/>
    <s v="10-FONDO GENERAL"/>
    <n v="0"/>
    <n v="1500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1-ALIMENTOS Y PRODUCTOS AGROFORESTALES"/>
    <s v="20-FONDOS CON DESTINO ESPECÍFICO"/>
    <n v="324900"/>
    <n v="59600"/>
    <n v="236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1-ALIMENTOS Y PRODUCTOS AGROFORESTALES"/>
    <s v="20-FONDOS CON DESTINO ESPECÍFICO"/>
    <n v="150000"/>
    <n v="150000"/>
    <n v="825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1-ALIMENTOS Y PRODUCTOS AGROFORESTALES"/>
    <s v="10-FONDO GENERAL"/>
    <n v="70000"/>
    <n v="80909.100000000006"/>
    <n v="33736.199999999997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1-ALIMENTOS Y PRODUCTOS AGROFORESTALES"/>
    <s v="10-FONDO GENERAL"/>
    <n v="0"/>
    <n v="170905.32"/>
    <n v="108315.21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1-ALIMENTOS Y PRODUCTOS AGROFORESTALES"/>
    <s v="20-FONDOS CON DESTINO ESPECÍFICO"/>
    <n v="18000"/>
    <n v="18000"/>
    <n v="23806.26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1-ALIMENTOS Y PRODUCTOS AGROFORESTALES"/>
    <s v="20-FONDOS CON DESTINO ESPECÍFICO"/>
    <n v="3000"/>
    <n v="3000"/>
    <n v="3569.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1-ALIMENTOS Y PRODUCTOS AGROFORESTALES"/>
    <s v="10-FONDO GENERAL"/>
    <n v="12000"/>
    <n v="120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2-TEXTILES Y VESTUARIOS"/>
    <s v="10-FONDO GENERAL"/>
    <n v="0"/>
    <n v="16934.59"/>
    <n v="14278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2-TEXTILES Y VESTUARIOS"/>
    <s v="20-FONDOS CON DESTINO ESPECÍFICO"/>
    <n v="339631"/>
    <n v="14848.01"/>
    <n v="144.01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2-TEXTILES Y VESTUARIOS"/>
    <s v="20-FONDOS CON DESTINO ESPECÍFICO"/>
    <n v="269231"/>
    <n v="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2-TEXTILES Y VESTUARIOS"/>
    <s v="10-FONDO GENERAL"/>
    <n v="0"/>
    <n v="105000"/>
    <n v="1097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2-TEXTILES Y VESTUARIOS"/>
    <s v="20-FONDOS CON DESTINO ESPECÍFICO"/>
    <n v="522500"/>
    <n v="737557.18"/>
    <n v="720217.18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2-TEXTILES Y VESTUARIOS"/>
    <s v="20-FONDOS CON DESTINO ESPECÍFICO"/>
    <n v="507500"/>
    <n v="75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2-TEXTILES Y VESTUARIOS"/>
    <s v="10-FONDO GENERAL"/>
    <n v="150000"/>
    <n v="54650.8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2-TEXTILES Y VESTUARIOS"/>
    <s v="10-FONDO GENERAL"/>
    <n v="0"/>
    <n v="613250"/>
    <n v="569387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2-TEXTILES Y VESTUARIOS"/>
    <s v="20-FONDOS CON DESTINO ESPECÍFICO"/>
    <n v="19644390"/>
    <n v="8188954.4800000004"/>
    <n v="562452.9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2-TEXTILES Y VESTUARIOS"/>
    <s v="10-FONDO GENERAL"/>
    <n v="0"/>
    <n v="371250"/>
    <n v="44205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2-TEXTILES Y VESTUARIOS"/>
    <s v="20-FONDOS CON DESTINO ESPECÍFICO"/>
    <n v="19643740"/>
    <n v="9124879.2300000004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2-TEXTILES Y VESTUARIOS"/>
    <s v="10-FONDO GENERAL"/>
    <n v="100000"/>
    <n v="100000"/>
    <n v="154650.79999999999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2-TEXTILES Y VESTUARIOS"/>
    <s v="10-FONDO GENERAL"/>
    <n v="0"/>
    <n v="449813.24"/>
    <n v="377940.03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2-TEXTILES Y VESTUARIOS"/>
    <s v="20-FONDOS CON DESTINO ESPECÍFICO"/>
    <n v="3000000"/>
    <n v="5809033"/>
    <n v="54516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2-TEXTILES Y VESTUARIOS"/>
    <s v="10-FONDO GENERAL"/>
    <n v="0"/>
    <n v="442500"/>
    <n v="3717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2-TEXTILES Y VESTUARIOS"/>
    <s v="20-FONDOS CON DESTINO ESPECÍFICO"/>
    <n v="0"/>
    <n v="8965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3-PAPEL, CARTÓN E IMPRESOS"/>
    <s v="10-FONDO GENERAL"/>
    <n v="0"/>
    <n v="4673200"/>
    <n v="25842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3-PAPEL, CARTÓN E IMPRESOS"/>
    <s v="20-FONDOS CON DESTINO ESPECÍFICO"/>
    <n v="6031213"/>
    <n v="55000"/>
    <n v="3982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3-PAPEL, CARTÓN E IMPRESOS"/>
    <s v="10-FONDO GENERAL"/>
    <n v="0"/>
    <n v="2346725"/>
    <n v="234672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3-PAPEL, CARTÓN E IMPRESOS"/>
    <s v="20-FONDOS CON DESTINO ESPECÍFICO"/>
    <n v="5932338"/>
    <n v="0"/>
    <n v="3982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3-PAPEL, CARTÓN E IMPRESOS"/>
    <s v="10-FONDO GENERAL"/>
    <n v="90340"/>
    <n v="105290.3"/>
    <n v="115840.3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3-PAPEL, CARTÓN E IMPRESOS"/>
    <s v="10-FONDO GENERAL"/>
    <n v="0"/>
    <n v="11000"/>
    <n v="1198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3-PAPEL, CARTÓN E IMPRESOS"/>
    <s v="10-FONDO GENERAL"/>
    <n v="3855861"/>
    <n v="2957225.83"/>
    <n v="495808.13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3-PAPEL, CARTÓN E IMPRESOS"/>
    <s v="20-FONDOS CON DESTINO ESPECÍFICO"/>
    <n v="6238750"/>
    <n v="107893"/>
    <n v="42893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3-PAPEL, CARTÓN E IMPRESOS"/>
    <s v="10-FONDO GENERAL"/>
    <n v="3855861"/>
    <n v="25088.92"/>
    <n v="23936.5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3-PAPEL, CARTÓN E IMPRESOS"/>
    <s v="20-FONDOS CON DESTINO ESPECÍFICO"/>
    <n v="6213750"/>
    <n v="123376"/>
    <n v="20296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3-PAPEL, CARTÓN E IMPRESOS"/>
    <s v="10-FONDO GENERAL"/>
    <n v="118408"/>
    <n v="199366"/>
    <n v="25606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3-PAPEL, CARTÓN E IMPRESOS"/>
    <s v="10-FONDO GENERAL"/>
    <n v="0"/>
    <n v="334496.8"/>
    <n v="32951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3-PAPEL, CARTÓN E IMPRESOS"/>
    <s v="20-FONDOS CON DESTINO ESPECÍFICO"/>
    <n v="700000"/>
    <n v="143048.70000000001"/>
    <n v="35830.699999999997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3-PAPEL, CARTÓN E IMPRESOS"/>
    <s v="20-FONDOS CON DESTINO ESPECÍFICO"/>
    <n v="628000"/>
    <n v="27140"/>
    <n v="49796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3-PAPEL, CARTÓN E IMPRESOS"/>
    <s v="10-FONDO GENERAL"/>
    <n v="85425"/>
    <n v="85425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3-PAPEL, CARTÓN E IMPRESOS"/>
    <s v="10-FONDO GENERAL"/>
    <n v="186575"/>
    <n v="34575"/>
    <n v="1457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3-PAPEL, CARTÓN E IMPRESOS"/>
    <s v="10-FONDO GENERAL"/>
    <n v="200000"/>
    <n v="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3-PAPEL, CARTÓN E IMPRESOS"/>
    <s v="10-FONDO GENERAL"/>
    <n v="0"/>
    <n v="33830"/>
    <n v="3284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4-PRODUCTOS FARMACÉUTICOS"/>
    <s v="10-FONDO GENERAL"/>
    <n v="0"/>
    <n v="2301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4-PRODUCTOS FARMACÉUTICOS"/>
    <s v="20-FONDOS CON DESTINO ESPECÍFICO"/>
    <n v="1491716"/>
    <n v="941716"/>
    <n v="897463.3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4-PRODUCTOS FARMACÉUTICOS"/>
    <s v="10-FONDO GENERAL"/>
    <n v="0"/>
    <n v="985580"/>
    <n v="932677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4-PRODUCTOS FARMACÉUTICOS"/>
    <s v="20-FONDOS CON DESTINO ESPECÍFICO"/>
    <n v="1466715"/>
    <n v="336715"/>
    <n v="328242.61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4-PRODUCTOS FARMACÉUTICOS"/>
    <s v="10-FONDO GENERAL"/>
    <n v="0"/>
    <n v="1947"/>
    <n v="1947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5-CUERO, CAUCHO Y PLÁSTICO"/>
    <s v="10-FONDO GENERAL"/>
    <n v="0"/>
    <n v="1281133.43"/>
    <n v="1109432.6499999999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5-CUERO, CAUCHO Y PLÁSTICO"/>
    <s v="20-FONDOS CON DESTINO ESPECÍFICO"/>
    <n v="4645150"/>
    <n v="1105000"/>
    <n v="960281.17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5-CUERO, CAUCHO Y PLÁSTICO"/>
    <s v="10-FONDO GENERAL"/>
    <n v="0"/>
    <n v="781725.5"/>
    <n v="781725.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5-CUERO, CAUCHO Y PLÁSTICO"/>
    <s v="20-FONDOS CON DESTINO ESPECÍFICO"/>
    <n v="4595150"/>
    <n v="941000"/>
    <n v="940496.1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5-CUERO, CAUCHO Y PLÁSTICO"/>
    <s v="10-FONDO GENERAL"/>
    <n v="40001"/>
    <n v="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5-CUERO, CAUCHO Y PLÁSTICO"/>
    <s v="10-FONDO GENERAL"/>
    <n v="0"/>
    <n v="590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5-CUERO, CAUCHO Y PLÁSTICO"/>
    <s v="20-FONDOS CON DESTINO ESPECÍFICO"/>
    <n v="112500"/>
    <n v="51707.89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5-CUERO, CAUCHO Y PLÁSTICO"/>
    <s v="20-FONDOS CON DESTINO ESPECÍFICO"/>
    <n v="112500"/>
    <n v="1125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5-CUERO, CAUCHO Y PLÁSTICO"/>
    <s v="10-FONDO GENERAL"/>
    <n v="0"/>
    <n v="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5-CUERO, CAUCHO Y PLÁSTICO"/>
    <s v="20-FONDOS CON DESTINO ESPECÍFICO"/>
    <n v="45000"/>
    <n v="450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5-CUERO, CAUCHO Y PLÁSTICO"/>
    <s v="10-FONDO GENERAL"/>
    <n v="5000"/>
    <n v="3429.38"/>
    <n v="3429.38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6-PRODUCTOS DE MINERALES, METÁLICOS Y NO METÁLICOS"/>
    <s v="10-FONDO GENERAL"/>
    <n v="0"/>
    <n v="48305.42"/>
    <n v="39876.629999999997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6-PRODUCTOS DE MINERALES, METÁLICOS Y NO METÁLICOS"/>
    <s v="20-FONDOS CON DESTINO ESPECÍFICO"/>
    <n v="90425"/>
    <n v="60425"/>
    <n v="1242.49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6-PRODUCTOS DE MINERALES, METÁLICOS Y NO METÁLICOS"/>
    <s v="20-FONDOS CON DESTINO ESPECÍFICO"/>
    <n v="55250"/>
    <n v="55250"/>
    <n v="1242.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6-PRODUCTOS DE MINERALES, METÁLICOS Y NO METÁLICOS"/>
    <s v="10-FONDO GENERAL"/>
    <n v="0"/>
    <n v="6128"/>
    <n v="6126.79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6-PRODUCTOS DE MINERALES, METÁLICOS Y NO METÁLICOS"/>
    <s v="20-FONDOS CON DESTINO ESPECÍFICO"/>
    <n v="0"/>
    <n v="150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6-PRODUCTOS DE MINERALES, METÁLICOS Y NO METÁLICOS"/>
    <s v="20-FONDOS CON DESTINO ESPECÍFICO"/>
    <n v="15000"/>
    <n v="150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6-PRODUCTOS DE MINERALES, METÁLICOS Y NO METÁLICOS"/>
    <s v="20-FONDOS CON DESTINO ESPECÍFICO"/>
    <n v="125"/>
    <n v="144750"/>
    <n v="1309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6-PRODUCTOS DE MINERALES, METÁLICOS Y NO METÁLICOS"/>
    <s v="10-FONDO GENERAL"/>
    <n v="0"/>
    <n v="49367.83"/>
    <n v="40569.339999999997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6-PRODUCTOS DE MINERALES, METÁLICOS Y NO METÁLICOS"/>
    <s v="20-FONDOS CON DESTINO ESPECÍFICO"/>
    <n v="1085000"/>
    <n v="14402.52"/>
    <n v="7479.92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6-PRODUCTOS DE MINERALES, METÁLICOS Y NO METÁLICOS"/>
    <s v="20-FONDOS CON DESTINO ESPECÍFICO"/>
    <n v="1085000"/>
    <n v="14402.52"/>
    <n v="7479.92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6-PRODUCTOS DE MINERALES, METÁLICOS Y NO METÁLICOS"/>
    <s v="10-FONDO GENERAL"/>
    <n v="0"/>
    <n v="589124.96"/>
    <n v="381726.57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6-PRODUCTOS DE MINERALES, METÁLICOS Y NO METÁLICOS"/>
    <s v="20-FONDOS CON DESTINO ESPECÍFICO"/>
    <n v="707846"/>
    <n v="136437.39000000001"/>
    <n v="20744.02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6-PRODUCTOS DE MINERALES, METÁLICOS Y NO METÁLICOS"/>
    <s v="10-FONDO GENERAL"/>
    <n v="0"/>
    <n v="92482.5"/>
    <n v="92482.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6-PRODUCTOS DE MINERALES, METÁLICOS Y NO METÁLICOS"/>
    <s v="20-FONDOS CON DESTINO ESPECÍFICO"/>
    <n v="463021"/>
    <n v="80934.149999999994"/>
    <n v="2993.99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6-PRODUCTOS DE MINERALES, METÁLICOS Y NO METÁLICOS"/>
    <s v="10-FONDO GENERAL"/>
    <n v="15000"/>
    <n v="0"/>
    <n v="1159.72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6-PRODUCTOS DE MINERALES, METÁLICOS Y NO METÁLICOS"/>
    <s v="10-FONDO GENERAL"/>
    <n v="0"/>
    <n v="953397.2"/>
    <n v="759633.9200000000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6-PRODUCTOS DE MINERALES, METÁLICOS Y NO METÁLICOS"/>
    <s v="20-FONDOS CON DESTINO ESPECÍFICO"/>
    <n v="806847"/>
    <n v="291975.33"/>
    <n v="173013.0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6-PRODUCTOS DE MINERALES, METÁLICOS Y NO METÁLICOS"/>
    <s v="10-FONDO GENERAL"/>
    <n v="0"/>
    <n v="3871.88"/>
    <n v="3871.87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6-PRODUCTOS DE MINERALES, METÁLICOS Y NO METÁLICOS"/>
    <s v="20-FONDOS CON DESTINO ESPECÍFICO"/>
    <n v="562476"/>
    <n v="173639.93"/>
    <n v="171183.53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6-PRODUCTOS DE MINERALES, METÁLICOS Y NO METÁLICOS"/>
    <s v="10-FONDO GENERAL"/>
    <n v="10000"/>
    <n v="1143.81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6-PRODUCTOS DE MINERALES, METÁLICOS Y NO METÁLICOS"/>
    <s v="10-FONDO GENERAL"/>
    <n v="0"/>
    <n v="11210"/>
    <n v="7622.8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6-PRODUCTOS DE MINERALES, METÁLICOS Y NO METÁLICOS"/>
    <s v="20-FONDOS CON DESTINO ESPECÍFICO"/>
    <n v="0"/>
    <n v="40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6-PRODUCTOS DE MINERALES, METÁLICOS Y NO METÁLICOS"/>
    <s v="10-FONDO GENERAL"/>
    <n v="0"/>
    <n v="2662.13"/>
    <n v="882.17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6-PRODUCTOS DE MINERALES, METÁLICOS Y NO METÁLICOS"/>
    <s v="20-FONDOS CON DESTINO ESPECÍFICO"/>
    <n v="53750"/>
    <n v="44161"/>
    <n v="4609.6899999999996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6-PRODUCTOS DE MINERALES, METÁLICOS Y NO METÁLICOS"/>
    <s v="20-FONDOS CON DESTINO ESPECÍFICO"/>
    <n v="49750"/>
    <n v="45750"/>
    <n v="4609.6899999999996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6-PRODUCTOS DE MINERALES, METÁLICOS Y NO METÁLICOS"/>
    <s v="10-FONDO GENERAL"/>
    <n v="0"/>
    <n v="660"/>
    <n v="645.2999999999999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6-PRODUCTOS DE MINERALES, METÁLICOS Y NO METÁLICOS"/>
    <s v="10-FONDO GENERAL"/>
    <n v="0"/>
    <n v="33687.53"/>
    <n v="11106.7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7-COMBUSTIBLES, LUBRICANTES, PRODUCTOS QUÍMICOS Y CONEXOS"/>
    <s v="20-FONDOS CON DESTINO ESPECÍFICO"/>
    <n v="50002000"/>
    <n v="89951959.010000005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7-COMBUSTIBLES, LUBRICANTES, PRODUCTOS QUÍMICOS Y CONEXOS"/>
    <s v="20-FONDOS CON DESTINO ESPECÍFICO"/>
    <n v="50000000"/>
    <n v="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7-COMBUSTIBLES, LUBRICANTES, PRODUCTOS QUÍMICOS Y CONEXOS"/>
    <s v="10-FONDO GENERAL"/>
    <n v="1400000"/>
    <n v="1424081.25"/>
    <n v="13400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7-COMBUSTIBLES, LUBRICANTES, PRODUCTOS QUÍMICOS Y CONEXOS"/>
    <s v="10-FONDO GENERAL"/>
    <n v="0"/>
    <n v="63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7-COMBUSTIBLES, LUBRICANTES, PRODUCTOS QUÍMICOS Y CONEXOS"/>
    <s v="20-FONDOS CON DESTINO ESPECÍFICO"/>
    <n v="8000"/>
    <n v="8000"/>
    <n v="805170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7-COMBUSTIBLES, LUBRICANTES, PRODUCTOS QUÍMICOS Y CONEXOS"/>
    <s v="20-FONDOS CON DESTINO ESPECÍFICO"/>
    <n v="0"/>
    <n v="27000000"/>
    <n v="268390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7-COMBUSTIBLES, LUBRICANTES, PRODUCTOS QUÍMICOS Y CONEXOS"/>
    <s v="10-FONDO GENERAL"/>
    <n v="70000"/>
    <n v="70630"/>
    <n v="100275.6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7-COMBUSTIBLES, LUBRICANTES, PRODUCTOS QUÍMICOS Y CONEXOS"/>
    <s v="20-FONDOS CON DESTINO ESPECÍFICO"/>
    <n v="244732"/>
    <n v="258975.2"/>
    <n v="86145.600000000006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7-COMBUSTIBLES, LUBRICANTES, PRODUCTOS QUÍMICOS Y CONEXOS"/>
    <s v="20-FONDOS CON DESTINO ESPECÍFICO"/>
    <n v="235224"/>
    <n v="235224"/>
    <n v="195905.6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7-COMBUSTIBLES, LUBRICANTES, PRODUCTOS QUÍMICOS Y CONEXOS"/>
    <s v="10-FONDO GENERAL"/>
    <n v="10000"/>
    <n v="10000"/>
    <n v="400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7-COMBUSTIBLES, LUBRICANTES, PRODUCTOS QUÍMICOS Y CONEXOS"/>
    <s v="10-FONDO GENERAL"/>
    <n v="0"/>
    <n v="98937.46"/>
    <n v="98937.46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7-COMBUSTIBLES, LUBRICANTES, PRODUCTOS QUÍMICOS Y CONEXOS"/>
    <s v="20-FONDOS CON DESTINO ESPECÍFICO"/>
    <n v="462727"/>
    <n v="589292.39"/>
    <n v="526161.61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7-COMBUSTIBLES, LUBRICANTES, PRODUCTOS QUÍMICOS Y CONEXOS"/>
    <s v="10-FONDO GENERAL"/>
    <n v="0"/>
    <n v="98937.46"/>
    <n v="98937.4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7-COMBUSTIBLES, LUBRICANTES, PRODUCTOS QUÍMICOS Y CONEXOS"/>
    <s v="20-FONDOS CON DESTINO ESPECÍFICO"/>
    <n v="307616"/>
    <n v="307616"/>
    <n v="313925.89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7-COMBUSTIBLES, LUBRICANTES, PRODUCTOS QUÍMICOS Y CONEXOS"/>
    <s v="20-FONDOS CON DESTINO ESPECÍFICO"/>
    <n v="23000"/>
    <n v="230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7-COMBUSTIBLES, LUBRICANTES, PRODUCTOS QUÍMICOS Y CONEXOS"/>
    <s v="20-FONDOS CON DESTINO ESPECÍFICO"/>
    <n v="20000"/>
    <n v="200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7-COMBUSTIBLES, LUBRICANTES, PRODUCTOS QUÍMICOS Y CONEXOS"/>
    <s v="10-FONDO GENERAL"/>
    <n v="0"/>
    <n v="26000"/>
    <n v="22200.0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7-COMBUSTIBLES, LUBRICANTES, PRODUCTOS QUÍMICOS Y CONEXOS"/>
    <s v="20-FONDOS CON DESTINO ESPECÍFICO"/>
    <n v="901"/>
    <n v="901"/>
    <n v="1746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7-COMBUSTIBLES, LUBRICANTES, PRODUCTOS QUÍMICOS Y CONEXOS"/>
    <s v="10-FONDO GENERAL"/>
    <n v="0"/>
    <n v="6425.12"/>
    <n v="412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7-COMBUSTIBLES, LUBRICANTES, PRODUCTOS QUÍMICOS Y CONEXOS"/>
    <s v="20-FONDOS CON DESTINO ESPECÍFICO"/>
    <n v="3500"/>
    <n v="35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7-COMBUSTIBLES, LUBRICANTES, PRODUCTOS QUÍMICOS Y CONEXOS"/>
    <s v="10-FONDO GENERAL"/>
    <n v="0"/>
    <n v="13511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7-COMBUSTIBLES, LUBRICANTES, PRODUCTOS QUÍMICOS Y CONEXOS"/>
    <s v="20-FONDOS CON DESTINO ESPECÍFICO"/>
    <n v="375275"/>
    <n v="500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7-COMBUSTIBLES, LUBRICANTES, PRODUCTOS QUÍMICOS Y CONEXOS"/>
    <s v="10-FONDO GENERAL"/>
    <n v="0"/>
    <n v="54205"/>
    <n v="5001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7-COMBUSTIBLES, LUBRICANTES, PRODUCTOS QUÍMICOS Y CONEXOS"/>
    <s v="20-FONDOS CON DESTINO ESPECÍFICO"/>
    <n v="325275"/>
    <n v="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7-COMBUSTIBLES, LUBRICANTES, PRODUCTOS QUÍMICOS Y CONEXOS"/>
    <s v="10-FONDO GENERAL"/>
    <n v="0"/>
    <n v="25665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7-COMBUSTIBLES, LUBRICANTES, PRODUCTOS QUÍMICOS Y CONEXOS"/>
    <s v="20-FONDOS CON DESTINO ESPECÍFICO"/>
    <n v="230000"/>
    <n v="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7-COMBUSTIBLES, LUBRICANTES, PRODUCTOS QUÍMICOS Y CONEXOS"/>
    <s v="20-FONDOS CON DESTINO ESPECÍFICO"/>
    <n v="190000"/>
    <n v="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7-COMBUSTIBLES, LUBRICANTES, PRODUCTOS QUÍMICOS Y CONEXOS"/>
    <s v="10-FONDO GENERAL"/>
    <n v="0"/>
    <n v="960999.99"/>
    <n v="555139.96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7-COMBUSTIBLES, LUBRICANTES, PRODUCTOS QUÍMICOS Y CONEXOS"/>
    <s v="20-FONDOS CON DESTINO ESPECÍFICO"/>
    <n v="1188604"/>
    <n v="117275.02"/>
    <n v="61775.02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7-COMBUSTIBLES, LUBRICANTES, PRODUCTOS QUÍMICOS Y CONEXOS"/>
    <s v="20-FONDOS CON DESTINO ESPECÍFICO"/>
    <n v="1088490"/>
    <n v="143490"/>
    <n v="114791.77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7-COMBUSTIBLES, LUBRICANTES, PRODUCTOS QUÍMICOS Y CONEXOS"/>
    <s v="10-FONDO GENERAL"/>
    <n v="50000"/>
    <n v="50000"/>
    <n v="25940.73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7-COMBUSTIBLES, LUBRICANTES, PRODUCTOS QUÍMICOS Y CONEXOS"/>
    <s v="10-FONDO GENERAL"/>
    <n v="0"/>
    <n v="618815.4"/>
    <n v="232723.18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7-COMBUSTIBLES, LUBRICANTES, PRODUCTOS QUÍMICOS Y CONEXOS"/>
    <s v="20-FONDOS CON DESTINO ESPECÍFICO"/>
    <n v="1111996"/>
    <n v="26100.560000000001"/>
    <n v="16628.560000000001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7-COMBUSTIBLES, LUBRICANTES, PRODUCTOS QUÍMICOS Y CONEXOS"/>
    <s v="10-FONDO GENERAL"/>
    <n v="0"/>
    <n v="492.76"/>
    <n v="492.76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7-COMBUSTIBLES, LUBRICANTES, PRODUCTOS QUÍMICOS Y CONEXOS"/>
    <s v="20-FONDOS CON DESTINO ESPECÍFICO"/>
    <n v="986353"/>
    <n v="69040.570000000007"/>
    <n v="24720.5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7-COMBUSTIBLES, LUBRICANTES, PRODUCTOS QUÍMICOS Y CONEXOS"/>
    <s v="10-FONDO GENERAL"/>
    <n v="10000"/>
    <n v="10000"/>
    <n v="58369.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10-FONDO GENERAL"/>
    <n v="0"/>
    <n v="4480560.49"/>
    <n v="388971.72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20-FONDOS CON DESTINO ESPECÍFICO"/>
    <n v="4113809"/>
    <n v="978870.4"/>
    <n v="845290.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10-FONDO GENERAL"/>
    <n v="0"/>
    <n v="377923.97"/>
    <n v="373650.2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20-FONDOS CON DESTINO ESPECÍFICO"/>
    <n v="3916360"/>
    <n v="262813.73"/>
    <n v="6713.73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9-PRODUCTOS Y ÚTILES VARIOS"/>
    <s v="10-FONDO GENERAL"/>
    <n v="150000"/>
    <n v="250000"/>
    <n v="163966.9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10-FONDO GENERAL"/>
    <n v="0"/>
    <n v="10130.6"/>
    <n v="4273.7299999999996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20-FONDOS CON DESTINO ESPECÍFICO"/>
    <n v="4200"/>
    <n v="42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10-FONDO GENERAL"/>
    <n v="0"/>
    <n v="130.63"/>
    <n v="4273.72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20-FONDOS CON DESTINO ESPECÍFICO"/>
    <n v="4200"/>
    <n v="4200"/>
    <n v="6903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9-PRODUCTOS Y ÚTILES VARIOS"/>
    <s v="10-FONDO GENERAL"/>
    <n v="0"/>
    <n v="58828.85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10-FONDO GENERAL"/>
    <n v="33582141"/>
    <n v="3856618.39"/>
    <n v="2380630.7200000002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20-FONDOS CON DESTINO ESPECÍFICO"/>
    <n v="42636531"/>
    <n v="146397.15"/>
    <n v="716266.7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10-FONDO GENERAL"/>
    <n v="33561195"/>
    <n v="12847122.880000001"/>
    <n v="46816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20-FONDOS CON DESTINO ESPECÍFICO"/>
    <n v="46336687"/>
    <n v="1014714.26"/>
    <n v="993678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9-PRODUCTOS Y ÚTILES VARIOS"/>
    <s v="10-FONDO GENERAL"/>
    <n v="705731"/>
    <n v="627089"/>
    <n v="535395.63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10-FONDO GENERAL"/>
    <n v="0"/>
    <n v="26727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20-FONDOS CON DESTINO ESPECÍFICO"/>
    <n v="1798200"/>
    <n v="7982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10-FONDO GENERAL"/>
    <n v="0"/>
    <n v="26727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20-FONDOS CON DESTINO ESPECÍFICO"/>
    <n v="1798200"/>
    <n v="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9-PRODUCTOS Y ÚTILES VARIOS"/>
    <s v="10-FONDO GENERAL"/>
    <n v="0"/>
    <n v="10000"/>
    <n v="37382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10-FONDO GENERAL"/>
    <n v="0"/>
    <n v="90209.52"/>
    <n v="1020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20-FONDOS CON DESTINO ESPECÍFICO"/>
    <n v="159368"/>
    <n v="159368"/>
    <n v="489836.21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10-FONDO GENERAL"/>
    <n v="0"/>
    <n v="85155"/>
    <n v="8052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20-FONDOS CON DESTINO ESPECÍFICO"/>
    <n v="109367"/>
    <n v="109367"/>
    <n v="202201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9-PRODUCTOS Y ÚTILES VARIOS"/>
    <s v="10-FONDO GENERAL"/>
    <n v="15000"/>
    <n v="15000"/>
    <n v="13581.8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10-FONDO GENERAL"/>
    <n v="0"/>
    <n v="1840592.84"/>
    <n v="898994.59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20-FONDOS CON DESTINO ESPECÍFICO"/>
    <n v="3937185"/>
    <n v="650000"/>
    <n v="288908.84000000003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10-FONDO GENERAL"/>
    <n v="0"/>
    <n v="719115.54"/>
    <n v="419424.23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20-FONDOS CON DESTINO ESPECÍFICO"/>
    <n v="3637185"/>
    <n v="2350000"/>
    <n v="1818744.03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9-PRODUCTOS Y ÚTILES VARIOS"/>
    <s v="10-FONDO GENERAL"/>
    <n v="163400"/>
    <n v="288126.02"/>
    <n v="53914.2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10-FONDO GENERAL"/>
    <n v="868185"/>
    <n v="859085.29"/>
    <n v="760085.29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20-FONDOS CON DESTINO ESPECÍFICO"/>
    <n v="3135741"/>
    <n v="1421469.65"/>
    <n v="1302417.0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10-FONDO GENERAL"/>
    <n v="868184"/>
    <n v="868184"/>
    <n v="915704.53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20-FONDOS CON DESTINO ESPECÍFICO"/>
    <n v="2905481"/>
    <n v="1718356.27"/>
    <n v="1291138.1100000001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9-PRODUCTOS Y ÚTILES VARIOS"/>
    <s v="10-FONDO GENERAL"/>
    <n v="151424"/>
    <n v="160455.70000000001"/>
    <n v="40519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10-FONDO GENERAL"/>
    <n v="0"/>
    <n v="1024904.38"/>
    <n v="978343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20-FONDOS CON DESTINO ESPECÍFICO"/>
    <n v="7167781"/>
    <n v="1687195.37"/>
    <n v="1815329.13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10-FONDO GENERAL"/>
    <n v="0"/>
    <n v="609096.06999999995"/>
    <n v="619048.09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20-FONDOS CON DESTINO ESPECÍFICO"/>
    <n v="6428610"/>
    <n v="630414.5"/>
    <n v="973442.79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9-PRODUCTOS Y ÚTILES VARIOS"/>
    <s v="10-FONDO GENERAL"/>
    <n v="182000"/>
    <n v="132000"/>
    <n v="81026.100000000006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10-FONDO GENERAL"/>
    <n v="38009"/>
    <n v="962559.21"/>
    <n v="626106.8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20-FONDOS CON DESTINO ESPECÍFICO"/>
    <n v="4424380"/>
    <n v="1337380"/>
    <n v="509857.1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10-FONDO GENERAL"/>
    <n v="38010"/>
    <n v="142728.51999999999"/>
    <n v="119128.02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20-FONDOS CON DESTINO ESPECÍFICO"/>
    <n v="4216984"/>
    <n v="681185.32"/>
    <n v="432936.95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9-PRODUCTOS Y ÚTILES VARIOS"/>
    <s v="10-FONDO GENERAL"/>
    <n v="130680"/>
    <n v="30680"/>
    <n v="3175.38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9-PRODUCTOS Y ÚTILES VARIOS"/>
    <s v="10-FONDO GENERAL"/>
    <n v="0"/>
    <n v="15892.37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10-FONDO GENERAL"/>
    <n v="0"/>
    <n v="7000"/>
    <n v="2030.5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20-FONDOS CON DESTINO ESPECÍFICO"/>
    <n v="0"/>
    <n v="10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9-PRODUCTOS Y ÚTILES VARIOS"/>
    <s v="10-FONDO GENERAL"/>
    <n v="188890"/>
    <n v="13889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40-TRANSFERENCIAS"/>
    <n v="0"/>
    <n v="4000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20-FONDOS CON DESTINO ESPECÍFICO"/>
    <n v="15000000"/>
    <n v="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20-FONDOS CON DESTINO ESPECÍFICO"/>
    <n v="15000000"/>
    <n v="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9-PRODUCTOS Y ÚTILES VARIOS"/>
    <s v="10-FONDO GENERAL"/>
    <n v="149448"/>
    <n v="29448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10-FONDO GENERAL"/>
    <n v="0"/>
    <n v="34778852.200000003"/>
    <n v="15922330.029999999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20-FONDOS CON DESTINO ESPECÍFICO"/>
    <n v="298690"/>
    <n v="298690"/>
    <n v="40280.870000000003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10-FONDO GENERAL"/>
    <n v="0"/>
    <n v="96833.75"/>
    <n v="552.2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20-FONDOS CON DESTINO ESPECÍFICO"/>
    <n v="209990"/>
    <n v="209990"/>
    <n v="40280.86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9-PRODUCTOS Y ÚTILES VARIOS"/>
    <s v="10-FONDO GENERAL"/>
    <n v="0"/>
    <n v="35000"/>
    <n v="31205.1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10-FONDO GENERAL"/>
    <n v="1250"/>
    <n v="1569968.58"/>
    <n v="595935.4200000000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20-FONDOS CON DESTINO ESPECÍFICO"/>
    <n v="3196022"/>
    <n v="1185327.06"/>
    <n v="899036.69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10-FONDO GENERAL"/>
    <n v="1250"/>
    <n v="59944"/>
    <n v="82635.39999999999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3-MATERIALES Y SUMINISTROS"/>
    <s v="2.3.9-PRODUCTOS Y ÚTILES VARIOS"/>
    <s v="20-FONDOS CON DESTINO ESPECÍFICO"/>
    <n v="2780702"/>
    <n v="900502.56"/>
    <n v="876067.4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9-PRODUCTOS Y ÚTILES VARIOS"/>
    <s v="10-FONDO GENERAL"/>
    <n v="100000"/>
    <n v="20000"/>
    <n v="16922.3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3-INSTITUTO NACIONAL DE MIGRACION"/>
    <x v="0"/>
    <s v="2.3-MATERIALES Y SUMINISTROS"/>
    <s v="2.3.9-PRODUCTOS Y ÚTILES VARIOS"/>
    <s v="10-FONDO GENERAL"/>
    <n v="0"/>
    <n v="7000"/>
    <n v="22892.35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1-SERVICIOS BÁSICOS"/>
    <s v="10-FONDO GENERAL"/>
    <n v="13200000"/>
    <n v="19001827.66"/>
    <n v="18990366.120000001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1-SERVICIOS BÁSICOS"/>
    <s v="10-FONDO GENERAL"/>
    <n v="0"/>
    <n v="185798.96"/>
    <n v="185798.96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1-SERVICIOS BÁSICOS"/>
    <s v="10-FONDO GENERAL"/>
    <n v="0"/>
    <n v="445700.13"/>
    <n v="770116.38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1-SERVICIOS BÁSICOS"/>
    <s v="10-FONDO GENERAL"/>
    <n v="218495"/>
    <n v="30365.599999999999"/>
    <n v="30365.599999999999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1-SERVICIOS BÁSICOS"/>
    <s v="10-FONDO GENERAL"/>
    <n v="8400000"/>
    <n v="8147567.7400000002"/>
    <n v="8147567.7400000002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1-SERVICIOS BÁSICOS"/>
    <s v="10-FONDO GENERAL"/>
    <n v="0"/>
    <n v="2672395.2400000002"/>
    <n v="2672395.2400000002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1-SERVICIOS BÁSICOS"/>
    <s v="10-FONDO GENERAL"/>
    <n v="0"/>
    <n v="324416.25"/>
    <n v="0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1-SERVICIOS BÁSICOS"/>
    <s v="10-FONDO GENERAL"/>
    <n v="17400000"/>
    <n v="17963399.559999999"/>
    <n v="17932675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1-SERVICIOS BÁSICOS"/>
    <s v="10-FONDO GENERAL"/>
    <n v="540000"/>
    <n v="290000"/>
    <n v="285299.5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1-SERVICIOS BÁSICOS"/>
    <s v="10-FONDO GENERAL"/>
    <n v="360000"/>
    <n v="320000"/>
    <n v="311855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2-PUBLICIDAD, IMPRESIÓN Y ENCUADERNACIÓN"/>
    <s v="10-FONDO GENERAL"/>
    <n v="0"/>
    <n v="158120"/>
    <n v="158120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2-PUBLICIDAD, IMPRESIÓN Y ENCUADERNACIÓN"/>
    <s v="10-FONDO GENERAL"/>
    <n v="0"/>
    <n v="316240"/>
    <n v="316240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2-PUBLICIDAD, IMPRESIÓN Y ENCUADERNACIÓN"/>
    <s v="10-FONDO GENERAL"/>
    <n v="0"/>
    <n v="507040"/>
    <n v="504933.48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2-PUBLICIDAD, IMPRESIÓN Y ENCUADERNACIÓN"/>
    <s v="10-FONDO GENERAL"/>
    <n v="1159580"/>
    <n v="2131258.5099999998"/>
    <n v="2087225.3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3-VIÁTICOS"/>
    <s v="10-FONDO GENERAL"/>
    <n v="6000000"/>
    <n v="6000000"/>
    <n v="5992195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3-VIÁTICOS"/>
    <s v="10-FONDO GENERAL"/>
    <n v="2000000"/>
    <n v="2000000"/>
    <n v="1987200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3-VIÁTICOS"/>
    <s v="10-FONDO GENERAL"/>
    <n v="0"/>
    <n v="4000000"/>
    <n v="3999567.6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5-ALQUILERES Y RENTAS"/>
    <s v="10-FONDO GENERAL"/>
    <n v="16698004"/>
    <n v="14135849.66"/>
    <n v="13448082.470000001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5-ALQUILERES Y RENTAS"/>
    <s v="10-FONDO GENERAL"/>
    <n v="2811820"/>
    <n v="2811820"/>
    <n v="2799079.97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6-SEGUROS"/>
    <s v="10-FONDO GENERAL"/>
    <n v="400000"/>
    <n v="0"/>
    <n v="0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6-SEGUROS"/>
    <s v="10-FONDO GENERAL"/>
    <n v="0"/>
    <n v="0"/>
    <n v="0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6-SEGUROS"/>
    <s v="10-FONDO GENERAL"/>
    <n v="0"/>
    <n v="123734"/>
    <n v="123733.97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6-SEGUROS"/>
    <s v="10-FONDO GENERAL"/>
    <n v="26608045"/>
    <n v="23032456.460000001"/>
    <n v="23032456.460000001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7-SERVICIOS DE CONSERVACIÓN, REPARACIONES MENORES E INSTALACIONES TEMPORALES"/>
    <s v="10-FONDO GENERAL"/>
    <n v="500000"/>
    <n v="0"/>
    <n v="0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7-SERVICIOS DE CONSERVACIÓN, REPARACIONES MENORES E INSTALACIONES TEMPORALES"/>
    <s v="10-FONDO GENERAL"/>
    <n v="0"/>
    <n v="1000000"/>
    <n v="2997542.52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7-SERVICIOS DE CONSERVACIÓN, REPARACIONES MENORES E INSTALACIONES TEMPORALES"/>
    <s v="10-FONDO GENERAL"/>
    <n v="0"/>
    <n v="1860642"/>
    <n v="1845895.24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7-SERVICIOS DE CONSERVACIÓN, REPARACIONES MENORES E INSTALACIONES TEMPORALES"/>
    <s v="10-FONDO GENERAL"/>
    <n v="0"/>
    <n v="2524004.56"/>
    <n v="944000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7-SERVICIOS DE CONSERVACIÓN, REPARACIONES MENORES E INSTALACIONES TEMPORALES"/>
    <s v="10-FONDO GENERAL"/>
    <n v="0"/>
    <n v="0"/>
    <n v="0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7-SERVICIOS DE CONSERVACIÓN, REPARACIONES MENORES E INSTALACIONES TEMPORALES"/>
    <s v="10-FONDO GENERAL"/>
    <n v="0"/>
    <n v="8393312.2100000009"/>
    <n v="8388879.2899999991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7-SERVICIOS DE CONSERVACIÓN, REPARACIONES MENORES E INSTALACIONES TEMPORALES"/>
    <s v="10-FONDO GENERAL"/>
    <n v="25000000"/>
    <n v="23000000"/>
    <n v="20501802.609999999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7-SERVICIOS DE CONSERVACIÓN, REPARACIONES MENORES E INSTALACIONES TEMPORALES"/>
    <s v="10-FONDO GENERAL"/>
    <n v="1500000"/>
    <n v="1500000"/>
    <n v="1500000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7-SERVICIOS DE CONSERVACIÓN, REPARACIONES MENORES E INSTALACIONES TEMPORALES"/>
    <s v="10-FONDO GENERAL"/>
    <n v="0"/>
    <n v="360642"/>
    <n v="2419284.16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8-OTROS SERVICIOS NO INCLUIDOS EN CONCEPTOS ANTERIORES"/>
    <s v="10-FONDO GENERAL"/>
    <n v="1100000"/>
    <n v="1100000"/>
    <n v="800000.08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8-OTROS SERVICIOS NO INCLUIDOS EN CONCEPTOS ANTERIORES"/>
    <s v="10-FONDO GENERAL"/>
    <n v="0"/>
    <n v="53100"/>
    <n v="49560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8-OTROS SERVICIOS NO INCLUIDOS EN CONCEPTOS ANTERIORES"/>
    <s v="10-FONDO GENERAL"/>
    <n v="1100000"/>
    <n v="1196900"/>
    <n v="843900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8-OTROS SERVICIOS NO INCLUIDOS EN CONCEPTOS ANTERIORES"/>
    <s v="10-FONDO GENERAL"/>
    <n v="0"/>
    <n v="206345.66"/>
    <n v="206345.66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8-OTROS SERVICIOS NO INCLUIDOS EN CONCEPTOS ANTERIORES"/>
    <s v="10-FONDO GENERAL"/>
    <n v="0"/>
    <n v="1652154.34"/>
    <n v="1652154.34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9-OTRAS CONTRATACIONES DE SERVICIOS"/>
    <s v="10-FONDO GENERAL"/>
    <n v="0"/>
    <n v="1025000"/>
    <n v="1024999.61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2-CONTRATACIÓN DE SERVICIOS"/>
    <s v="2.2.9-OTRAS CONTRATACIONES DE SERVICIOS"/>
    <s v="10-FONDO GENERAL"/>
    <n v="0"/>
    <n v="249000"/>
    <n v="248085.01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1-ALIMENTOS Y PRODUCTOS AGROFORESTALES"/>
    <s v="10-FONDO GENERAL"/>
    <n v="42000000"/>
    <n v="40251605.799999997"/>
    <n v="38276902.789999999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1-ALIMENTOS Y PRODUCTOS AGROFORESTALES"/>
    <s v="10-FONDO GENERAL"/>
    <n v="0"/>
    <n v="110307.3"/>
    <n v="110296.72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2-TEXTILES Y VESTUARIOS"/>
    <s v="10-FONDO GENERAL"/>
    <n v="0"/>
    <n v="247941.6"/>
    <n v="247918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2-TEXTILES Y VESTUARIOS"/>
    <s v="10-FONDO GENERAL"/>
    <n v="0"/>
    <n v="82600"/>
    <n v="82600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2-TEXTILES Y VESTUARIOS"/>
    <s v="10-FONDO GENERAL"/>
    <n v="0"/>
    <n v="478000"/>
    <n v="477900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2-TEXTILES Y VESTUARIOS"/>
    <s v="10-FONDO GENERAL"/>
    <n v="0"/>
    <n v="12272885"/>
    <n v="12272328.93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2-TEXTILES Y VESTUARIOS"/>
    <s v="10-FONDO GENERAL"/>
    <n v="0"/>
    <n v="1583228.49"/>
    <n v="1582700.41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2-TEXTILES Y VESTUARIOS"/>
    <s v="10-FONDO GENERAL"/>
    <n v="23000325"/>
    <n v="16544840.74"/>
    <n v="16544783.560000001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2-TEXTILES Y VESTUARIOS"/>
    <s v="10-FONDO GENERAL"/>
    <n v="0"/>
    <n v="13899976.720000001"/>
    <n v="13883595.9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2-TEXTILES Y VESTUARIOS"/>
    <s v="10-FONDO GENERAL"/>
    <n v="15645200"/>
    <n v="4229200.24"/>
    <n v="4229200.24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3-PAPEL, CARTÓN E IMPRESOS"/>
    <s v="10-FONDO GENERAL"/>
    <n v="2685040"/>
    <n v="1657520.44"/>
    <n v="1130687.8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3-PAPEL, CARTÓN E IMPRESOS"/>
    <s v="10-FONDO GENERAL"/>
    <n v="507760"/>
    <n v="750979.5"/>
    <n v="1271867.48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3-PAPEL, CARTÓN E IMPRESOS"/>
    <s v="10-FONDO GENERAL"/>
    <n v="30000"/>
    <n v="30000"/>
    <n v="20000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4-PRODUCTOS FARMACÉUTICOS"/>
    <s v="10-FONDO GENERAL"/>
    <n v="0"/>
    <n v="482055.7"/>
    <n v="482055.28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5-CUERO, CAUCHO Y PLÁSTICO"/>
    <s v="10-FONDO GENERAL"/>
    <n v="0"/>
    <n v="2997311"/>
    <n v="2566044.58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5-CUERO, CAUCHO Y PLÁSTICO"/>
    <s v="10-FONDO GENERAL"/>
    <n v="16050000"/>
    <n v="11017163.58"/>
    <n v="10973956.34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5-CUERO, CAUCHO Y PLÁSTICO"/>
    <s v="10-FONDO GENERAL"/>
    <n v="3500000"/>
    <n v="212164"/>
    <n v="212164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6-PRODUCTOS DE MINERALES, METÁLICOS Y NO METÁLICOS"/>
    <s v="10-FONDO GENERAL"/>
    <n v="0"/>
    <n v="413257.94"/>
    <n v="413218.26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6-PRODUCTOS DE MINERALES, METÁLICOS Y NO METÁLICOS"/>
    <s v="10-FONDO GENERAL"/>
    <n v="0"/>
    <n v="99.62"/>
    <n v="99.62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6-PRODUCTOS DE MINERALES, METÁLICOS Y NO METÁLICOS"/>
    <s v="10-FONDO GENERAL"/>
    <n v="0"/>
    <n v="39899.949999999997"/>
    <n v="39899.93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6-PRODUCTOS DE MINERALES, METÁLICOS Y NO METÁLICOS"/>
    <s v="10-FONDO GENERAL"/>
    <n v="0"/>
    <n v="2179237.7799999998"/>
    <n v="2179015.87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6-PRODUCTOS DE MINERALES, METÁLICOS Y NO METÁLICOS"/>
    <s v="10-FONDO GENERAL"/>
    <n v="0"/>
    <n v="75197.52"/>
    <n v="75197.52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6-PRODUCTOS DE MINERALES, METÁLICOS Y NO METÁLICOS"/>
    <s v="10-FONDO GENERAL"/>
    <n v="0"/>
    <n v="1367314.05"/>
    <n v="1366666.96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6-PRODUCTOS DE MINERALES, METÁLICOS Y NO METÁLICOS"/>
    <s v="10-FONDO GENERAL"/>
    <n v="0"/>
    <n v="10252.129999999999"/>
    <n v="10252.120000000001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6-PRODUCTOS DE MINERALES, METÁLICOS Y NO METÁLICOS"/>
    <s v="10-FONDO GENERAL"/>
    <n v="0"/>
    <n v="418950"/>
    <n v="418950.01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6-PRODUCTOS DE MINERALES, METÁLICOS Y NO METÁLICOS"/>
    <s v="10-FONDO GENERAL"/>
    <n v="0"/>
    <n v="278008.75"/>
    <n v="273847.8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6-PRODUCTOS DE MINERALES, METÁLICOS Y NO METÁLICOS"/>
    <s v="10-FONDO GENERAL"/>
    <n v="0"/>
    <n v="25036.83"/>
    <n v="25036.83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6-PRODUCTOS DE MINERALES, METÁLICOS Y NO METÁLICOS"/>
    <s v="10-FONDO GENERAL"/>
    <n v="0"/>
    <n v="0"/>
    <n v="0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6-PRODUCTOS DE MINERALES, METÁLICOS Y NO METÁLICOS"/>
    <s v="10-FONDO GENERAL"/>
    <n v="0"/>
    <n v="259260.56"/>
    <n v="259203.02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7-COMBUSTIBLES, LUBRICANTES, PRODUCTOS QUÍMICOS Y CONEXOS"/>
    <s v="10-FONDO GENERAL"/>
    <n v="0"/>
    <n v="4350000"/>
    <n v="5644000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7-COMBUSTIBLES, LUBRICANTES, PRODUCTOS QUÍMICOS Y CONEXOS"/>
    <s v="10-FONDO GENERAL"/>
    <n v="66080450"/>
    <n v="68580100"/>
    <n v="88534100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7-COMBUSTIBLES, LUBRICANTES, PRODUCTOS QUÍMICOS Y CONEXOS"/>
    <s v="10-FONDO GENERAL"/>
    <n v="0"/>
    <n v="1300000"/>
    <n v="0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7-COMBUSTIBLES, LUBRICANTES, PRODUCTOS QUÍMICOS Y CONEXOS"/>
    <s v="10-FONDO GENERAL"/>
    <n v="30000000"/>
    <n v="30000000"/>
    <n v="9917360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7-COMBUSTIBLES, LUBRICANTES, PRODUCTOS QUÍMICOS Y CONEXOS"/>
    <s v="10-FONDO GENERAL"/>
    <n v="500000"/>
    <n v="500000"/>
    <n v="444323.45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7-COMBUSTIBLES, LUBRICANTES, PRODUCTOS QUÍMICOS Y CONEXOS"/>
    <s v="10-FONDO GENERAL"/>
    <n v="0"/>
    <n v="26520"/>
    <n v="26520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7-COMBUSTIBLES, LUBRICANTES, PRODUCTOS QUÍMICOS Y CONEXOS"/>
    <s v="10-FONDO GENERAL"/>
    <n v="0"/>
    <n v="1856079.18"/>
    <n v="1856078.3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7-COMBUSTIBLES, LUBRICANTES, PRODUCTOS QUÍMICOS Y CONEXOS"/>
    <s v="10-FONDO GENERAL"/>
    <n v="0"/>
    <n v="5735830"/>
    <n v="5670455.75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7-COMBUSTIBLES, LUBRICANTES, PRODUCTOS QUÍMICOS Y CONEXOS"/>
    <s v="10-FONDO GENERAL"/>
    <n v="8300000"/>
    <n v="0"/>
    <n v="0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7-COMBUSTIBLES, LUBRICANTES, PRODUCTOS QUÍMICOS Y CONEXOS"/>
    <s v="10-FONDO GENERAL"/>
    <n v="1000000"/>
    <n v="1861000"/>
    <n v="1859871.82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7-COMBUSTIBLES, LUBRICANTES, PRODUCTOS QUÍMICOS Y CONEXOS"/>
    <s v="10-FONDO GENERAL"/>
    <n v="0"/>
    <n v="118000"/>
    <n v="117100.85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9-PRODUCTOS Y ÚTILES VARIOS"/>
    <s v="10-FONDO GENERAL"/>
    <n v="3000000"/>
    <n v="1966589.04"/>
    <n v="996009.22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9-PRODUCTOS Y ÚTILES VARIOS"/>
    <s v="10-FONDO GENERAL"/>
    <n v="3000000"/>
    <n v="3000000"/>
    <n v="2253808.9300000002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9-PRODUCTOS Y ÚTILES VARIOS"/>
    <s v="10-FONDO GENERAL"/>
    <n v="0"/>
    <n v="1366734.84"/>
    <n v="1263685.26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9-PRODUCTOS Y ÚTILES VARIOS"/>
    <s v="10-FONDO GENERAL"/>
    <n v="0"/>
    <n v="1098952.6599999999"/>
    <n v="777038.59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9-PRODUCTOS Y ÚTILES VARIOS"/>
    <s v="10-FONDO GENERAL"/>
    <n v="0"/>
    <n v="20671"/>
    <n v="30031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9-PRODUCTOS Y ÚTILES VARIOS"/>
    <s v="10-FONDO GENERAL"/>
    <n v="0"/>
    <n v="18184.5"/>
    <n v="18184.5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9-PRODUCTOS Y ÚTILES VARIOS"/>
    <s v="10-FONDO GENERAL"/>
    <n v="0"/>
    <n v="2359842"/>
    <n v="2282793.54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9-PRODUCTOS Y ÚTILES VARIOS"/>
    <s v="10-FONDO GENERAL"/>
    <n v="0"/>
    <n v="1589767.21"/>
    <n v="640797.17000000004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9-PRODUCTOS Y ÚTILES VARIOS"/>
    <s v="10-FONDO GENERAL"/>
    <n v="0"/>
    <n v="6026322.4100000001"/>
    <n v="11171415.210000001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9-PRODUCTOS Y ÚTILES VARIOS"/>
    <s v="10-FONDO GENERAL"/>
    <n v="8300000"/>
    <n v="7823319.5099999998"/>
    <n v="7660397.96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9-PRODUCTOS Y ÚTILES VARIOS"/>
    <s v="10-FONDO GENERAL"/>
    <n v="0"/>
    <n v="1155567.58"/>
    <n v="1143520.0900000001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9-PRODUCTOS Y ÚTILES VARIOS"/>
    <s v="10-FONDO GENERAL"/>
    <n v="0"/>
    <n v="9579336.1400000006"/>
    <n v="9270715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9-PRODUCTOS Y ÚTILES VARIOS"/>
    <s v="10-FONDO GENERAL"/>
    <n v="15000000"/>
    <n v="7072530.8300000001"/>
    <n v="7054229.6299999999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9-PRODUCTOS Y ÚTILES VARIOS"/>
    <s v="10-FONDO GENERAL"/>
    <n v="0"/>
    <n v="194276.9"/>
    <n v="194276.52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9-PRODUCTOS Y ÚTILES VARIOS"/>
    <s v="10-FONDO GENERAL"/>
    <n v="0"/>
    <n v="2447907.79"/>
    <n v="2447684.9500000002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9-PRODUCTOS Y ÚTILES VARIOS"/>
    <s v="10-FONDO GENERAL"/>
    <n v="0"/>
    <n v="15642.73"/>
    <n v="15642.72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9-PRODUCTOS Y ÚTILES VARIOS"/>
    <s v="10-FONDO GENERAL"/>
    <n v="0"/>
    <n v="915747.54"/>
    <n v="915748.17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9-PRODUCTOS Y ÚTILES VARIOS"/>
    <s v="10-FONDO GENERAL"/>
    <n v="20572859"/>
    <n v="6897677.4299999997"/>
    <n v="3334680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9-PRODUCTOS Y ÚTILES VARIOS"/>
    <s v="10-FONDO GENERAL"/>
    <n v="0"/>
    <n v="11148532.210000001"/>
    <n v="11130298.08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9-PRODUCTOS Y ÚTILES VARIOS"/>
    <s v="10-FONDO GENERAL"/>
    <n v="23364388"/>
    <n v="9600827.1899999995"/>
    <n v="9289278.0099999998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9-PRODUCTOS Y ÚTILES VARIOS"/>
    <s v="10-FONDO GENERAL"/>
    <n v="0"/>
    <n v="71731"/>
    <n v="65672.899999999994"/>
  </r>
  <r>
    <s v="0202-MINISTERIO DE  INTERIOR Y POLICÍA"/>
    <x v="0"/>
    <x v="0"/>
    <x v="0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3-MATERIALES Y SUMINISTROS"/>
    <s v="2.3.9-PRODUCTOS Y ÚTILES VARIOS"/>
    <s v="10-FONDO GENERAL"/>
    <n v="0"/>
    <n v="76000"/>
    <n v="75999.929999999993"/>
  </r>
  <r>
    <s v="0202-MINISTERIO DE  INTERIOR Y POLICÍA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INTERIOR Y POLICIA"/>
    <x v="0"/>
    <s v="2.2-CONTRATACIÓN DE SERVICIOS"/>
    <s v="2.2.5-ALQUILERES Y RENTAS"/>
    <s v="10-FONDO GENERAL"/>
    <n v="0"/>
    <n v="383700"/>
    <n v="374912"/>
  </r>
  <r>
    <s v="0202-MINISTERIO DE  INTERIOR Y POLICÍA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INTERIOR Y POLICIA"/>
    <x v="0"/>
    <s v="2.2-CONTRATACIÓN DE SERVICIOS"/>
    <s v="2.2.8-OTROS SERVICIOS NO INCLUIDOS EN CONCEPTOS ANTERIORES"/>
    <s v="10-FONDO GENERAL"/>
    <n v="250000"/>
    <n v="250000"/>
    <n v="0"/>
  </r>
  <r>
    <s v="0202-MINISTERIO DE  INTERIOR Y POLICÍA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100000"/>
    <n v="366300"/>
  </r>
  <r>
    <s v="0202-MINISTERIO DE  INTERIOR Y POLICÍA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INTERIOR Y POLICIA"/>
    <x v="0"/>
    <s v="2.2-CONTRATACIÓN DE SERVICIOS"/>
    <s v="2.2.8-OTROS SERVICIOS NO INCLUIDOS EN CONCEPTOS ANTERIORES"/>
    <s v="10-FONDO GENERAL"/>
    <n v="2000000"/>
    <n v="16300"/>
    <n v="0"/>
  </r>
  <r>
    <s v="0202-MINISTERIO DE  INTERIOR Y POLICÍA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49500"/>
    <n v="49500"/>
  </r>
  <r>
    <s v="0202-MINISTERIO DE  INTERIOR Y POLICÍA"/>
    <x v="0"/>
    <x v="0"/>
    <x v="0"/>
    <s v="3-PROTECCIÓN DEL MEDIO AMBIENTE"/>
    <s v="3.3-Cambio Climático"/>
    <s v="3.3.03-Conocimiento del riesgo de desastres climáticos"/>
    <s v="99-MULTIPROVINCIAL"/>
    <s v="00-N/A"/>
    <s v="0001-MINISTERIO DE INTERIOR Y POLICIA"/>
    <x v="0"/>
    <s v="2.2-CONTRATACIÓN DE SERVICIOS"/>
    <s v="2.2.9-OTRAS CONTRATACIONES DE SERVICIOS"/>
    <s v="10-FONDO GENERAL"/>
    <n v="250000"/>
    <n v="235000"/>
    <n v="234900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2-CONTRATACIÓN DE SERVICIOS"/>
    <s v="2.2.1-SERVICIOS BÁSICOS"/>
    <s v="10-FONDO GENERAL"/>
    <n v="1500000"/>
    <n v="2501877.83"/>
    <n v="1646002.21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2-CONTRATACIÓN DE SERVICIOS"/>
    <s v="2.2.1-SERVICIOS BÁSICOS"/>
    <s v="20-FONDOS CON DESTINO ESPECÍFICO"/>
    <n v="0"/>
    <n v="1656650"/>
    <n v="1409111.2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2-CONTRATACIÓN DE SERVICIOS"/>
    <s v="2.2.1-SERVICIOS BÁSICOS"/>
    <s v="10-FONDO GENERAL"/>
    <n v="1127065"/>
    <n v="1127065"/>
    <n v="1541666.69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2-CONTRATACIÓN DE SERVICIOS"/>
    <s v="2.2.1-SERVICIOS BÁSICOS"/>
    <s v="20-FONDOS CON DESTINO ESPECÍFICO"/>
    <n v="0"/>
    <n v="45945"/>
    <n v="45945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2-CONTRATACIÓN DE SERVICIOS"/>
    <s v="2.2.2-PUBLICIDAD, IMPRESIÓN Y ENCUADERNACIÓN"/>
    <s v="10-FONDO GENERAL"/>
    <n v="0"/>
    <n v="68081.600000000006"/>
    <n v="66831.600000000006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2-CONTRATACIÓN DE SERVICIOS"/>
    <s v="2.2.2-PUBLICIDAD, IMPRESIÓN Y ENCUADERNACIÓN"/>
    <s v="20-FONDOS CON DESTINO ESPECÍFICO"/>
    <n v="0"/>
    <n v="433060"/>
    <n v="433060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2-CONTRATACIÓN DE SERVICIOS"/>
    <s v="2.2.4-TRANSPORTE Y ALMACENAJE"/>
    <s v="10-FONDO GENERAL"/>
    <n v="50000"/>
    <n v="35000"/>
    <n v="0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2-CONTRATACIÓN DE SERVICIOS"/>
    <s v="2.2.6-SEGUROS"/>
    <s v="20-FONDOS CON DESTINO ESPECÍFICO"/>
    <n v="0"/>
    <n v="4440085.5999999996"/>
    <n v="4440085.5999999996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2-CONTRATACIÓN DE SERVICIOS"/>
    <s v="2.2.7-SERVICIOS DE CONSERVACIÓN, REPARACIONES MENORES E INSTALACIONES TEMPORALES"/>
    <s v="10-FONDO GENERAL"/>
    <n v="0"/>
    <n v="1828400"/>
    <n v="1817200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2-CONTRATACIÓN DE SERVICIOS"/>
    <s v="2.2.7-SERVICIOS DE CONSERVACIÓN, REPARACIONES MENORES E INSTALACIONES TEMPORALES"/>
    <s v="20-FONDOS CON DESTINO ESPECÍFICO"/>
    <n v="0"/>
    <n v="4165042.95"/>
    <n v="3586256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2-CONTRATACIÓN DE SERVICIOS"/>
    <s v="2.2.7-SERVICIOS DE CONSERVACIÓN, REPARACIONES MENORES E INSTALACIONES TEMPORALES"/>
    <s v="20-FONDOS CON DESTINO ESPECÍFICO"/>
    <n v="0"/>
    <n v="884152.6"/>
    <n v="883902.6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2-CONTRATACIÓN DE SERVICIOS"/>
    <s v="2.2.7-SERVICIOS DE CONSERVACIÓN, REPARACIONES MENORES E INSTALACIONES TEMPORALES"/>
    <s v="20-FONDOS CON DESTINO ESPECÍFICO"/>
    <n v="0"/>
    <n v="131809"/>
    <n v="131806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2-CONTRATACIÓN DE SERVICIOS"/>
    <s v="2.2.7-SERVICIOS DE CONSERVACIÓN, REPARACIONES MENORES E INSTALACIONES TEMPORALES"/>
    <s v="20-FONDOS CON DESTINO ESPECÍFICO"/>
    <n v="0"/>
    <n v="242895"/>
    <n v="242894.74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2-CONTRATACIÓN DE SERVICIOS"/>
    <s v="2.2.7-SERVICIOS DE CONSERVACIÓN, REPARACIONES MENORES E INSTALACIONES TEMPORALES"/>
    <s v="10-FONDO GENERAL"/>
    <n v="0"/>
    <n v="667249.96"/>
    <n v="183608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2-CONTRATACIÓN DE SERVICIOS"/>
    <s v="2.2.7-SERVICIOS DE CONSERVACIÓN, REPARACIONES MENORES E INSTALACIONES TEMPORALES"/>
    <s v="20-FONDOS CON DESTINO ESPECÍFICO"/>
    <n v="0"/>
    <n v="1594000"/>
    <n v="2271745.73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2-CONTRATACIÓN DE SERVICIOS"/>
    <s v="2.2.7-SERVICIOS DE CONSERVACIÓN, REPARACIONES MENORES E INSTALACIONES TEMPORALES"/>
    <s v="10-FONDO GENERAL"/>
    <n v="0"/>
    <n v="500000"/>
    <n v="498681.99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2-CONTRATACIÓN DE SERVICIOS"/>
    <s v="2.2.7-SERVICIOS DE CONSERVACIÓN, REPARACIONES MENORES E INSTALACIONES TEMPORALES"/>
    <s v="20-FONDOS CON DESTINO ESPECÍFICO"/>
    <n v="0"/>
    <n v="581485"/>
    <n v="750224.38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2-CONTRATACIÓN DE SERVICIOS"/>
    <s v="2.2.7-SERVICIOS DE CONSERVACIÓN, REPARACIONES MENORES E INSTALACIONES TEMPORALES"/>
    <s v="20-FONDOS CON DESTINO ESPECÍFICO"/>
    <n v="0"/>
    <n v="2165870"/>
    <n v="1546670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2-CONTRATACIÓN DE SERVICIOS"/>
    <s v="2.2.7-SERVICIOS DE CONSERVACIÓN, REPARACIONES MENORES E INSTALACIONES TEMPORALES"/>
    <s v="10-FONDO GENERAL"/>
    <n v="0"/>
    <n v="858946.78"/>
    <n v="858946.78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2-CONTRATACIÓN DE SERVICIOS"/>
    <s v="2.2.7-SERVICIOS DE CONSERVACIÓN, REPARACIONES MENORES E INSTALACIONES TEMPORALES"/>
    <s v="20-FONDOS CON DESTINO ESPECÍFICO"/>
    <n v="0"/>
    <n v="967345"/>
    <n v="1290907.01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2-CONTRATACIÓN DE SERVICIOS"/>
    <s v="2.2.8-OTROS SERVICIOS NO INCLUIDOS EN CONCEPTOS ANTERIORES"/>
    <s v="10-FONDO GENERAL"/>
    <n v="0"/>
    <n v="3199.5"/>
    <n v="2199.5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2-CONTRATACIÓN DE SERVICIOS"/>
    <s v="2.2.8-OTROS SERVICIOS NO INCLUIDOS EN CONCEPTOS ANTERIORES"/>
    <s v="10-FONDO GENERAL"/>
    <n v="657000"/>
    <n v="1136085"/>
    <n v="1038400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2-CONTRATACIÓN DE SERVICIOS"/>
    <s v="2.2.8-OTROS SERVICIOS NO INCLUIDOS EN CONCEPTOS ANTERIORES"/>
    <s v="10-FONDO GENERAL"/>
    <n v="0"/>
    <n v="1000"/>
    <n v="0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2-CONTRATACIÓN DE SERVICIOS"/>
    <s v="2.2.8-OTROS SERVICIOS NO INCLUIDOS EN CONCEPTOS ANTERIORES"/>
    <s v="10-FONDO GENERAL"/>
    <n v="0"/>
    <n v="0"/>
    <n v="0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2-CONTRATACIÓN DE SERVICIOS"/>
    <s v="2.2.8-OTROS SERVICIOS NO INCLUIDOS EN CONCEPTOS ANTERIORES"/>
    <s v="20-FONDOS CON DESTINO ESPECÍFICO"/>
    <n v="0"/>
    <n v="0"/>
    <n v="0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2-CONTRATACIÓN DE SERVICIOS"/>
    <s v="2.2.8-OTROS SERVICIOS NO INCLUIDOS EN CONCEPTOS ANTERIORES"/>
    <s v="10-FONDO GENERAL"/>
    <n v="0"/>
    <n v="171100"/>
    <n v="171100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2-CONTRATACIÓN DE SERVICIOS"/>
    <s v="2.2.8-OTROS SERVICIOS NO INCLUIDOS EN CONCEPTOS ANTERIORES"/>
    <s v="20-FONDOS CON DESTINO ESPECÍFICO"/>
    <n v="0"/>
    <n v="974400"/>
    <n v="902400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2-CONTRATACIÓN DE SERVICIOS"/>
    <s v="2.2.9-OTRAS CONTRATACIONES DE SERVICIOS"/>
    <s v="20-FONDOS CON DESTINO ESPECÍFICO"/>
    <n v="0"/>
    <n v="2282521.2000000002"/>
    <n v="2282521.2000000002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1-ALIMENTOS Y PRODUCTOS AGROFORESTALES"/>
    <s v="10-FONDO GENERAL"/>
    <n v="20000000"/>
    <n v="20475129.210000001"/>
    <n v="20197665.48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1-ALIMENTOS Y PRODUCTOS AGROFORESTALES"/>
    <s v="20-FONDOS CON DESTINO ESPECÍFICO"/>
    <n v="0"/>
    <n v="6591253.3200000003"/>
    <n v="6591253.3200000003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1-ALIMENTOS Y PRODUCTOS AGROFORESTALES"/>
    <s v="20-FONDOS CON DESTINO ESPECÍFICO"/>
    <n v="0"/>
    <n v="45455.47"/>
    <n v="23160.47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2-TEXTILES Y VESTUARIOS"/>
    <s v="10-FONDO GENERAL"/>
    <n v="1000000"/>
    <n v="349450.4"/>
    <n v="344450.4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2-TEXTILES Y VESTUARIOS"/>
    <s v="20-FONDOS CON DESTINO ESPECÍFICO"/>
    <n v="0"/>
    <n v="3991698.1"/>
    <n v="3991698.1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3-PAPEL, CARTÓN E IMPRESOS"/>
    <s v="10-FONDO GENERAL"/>
    <n v="3000000"/>
    <n v="27000"/>
    <n v="12000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3-PAPEL, CARTÓN E IMPRESOS"/>
    <s v="10-FONDO GENERAL"/>
    <n v="3000000"/>
    <n v="3180052.94"/>
    <n v="3165012.94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3-PAPEL, CARTÓN E IMPRESOS"/>
    <s v="20-FONDOS CON DESTINO ESPECÍFICO"/>
    <n v="0"/>
    <n v="2524000"/>
    <n v="1606667.11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3-PAPEL, CARTÓN E IMPRESOS"/>
    <s v="10-FONDO GENERAL"/>
    <n v="0"/>
    <n v="33000"/>
    <n v="22000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4-PRODUCTOS FARMACÉUTICOS"/>
    <s v="10-FONDO GENERAL"/>
    <n v="0"/>
    <n v="8331000"/>
    <n v="7840247.5999999996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4-PRODUCTOS FARMACÉUTICOS"/>
    <s v="10-FONDO GENERAL"/>
    <n v="20000000"/>
    <n v="18559270.309999999"/>
    <n v="18159835.859999999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4-PRODUCTOS FARMACÉUTICOS"/>
    <s v="20-FONDOS CON DESTINO ESPECÍFICO"/>
    <n v="0"/>
    <n v="14966400"/>
    <n v="14155211.630000001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5-CUERO, CAUCHO Y PLÁSTICO"/>
    <s v="10-FONDO GENERAL"/>
    <n v="0"/>
    <n v="574211.6"/>
    <n v="574211.6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5-CUERO, CAUCHO Y PLÁSTICO"/>
    <s v="20-FONDOS CON DESTINO ESPECÍFICO"/>
    <n v="0"/>
    <n v="161556"/>
    <n v="81656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5-CUERO, CAUCHO Y PLÁSTICO"/>
    <s v="10-FONDO GENERAL"/>
    <n v="0"/>
    <n v="46539.64"/>
    <n v="26539.64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6-PRODUCTOS DE MINERALES, METÁLICOS Y NO METÁLICOS"/>
    <s v="10-FONDO GENERAL"/>
    <n v="0"/>
    <n v="27000"/>
    <n v="12000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6-PRODUCTOS DE MINERALES, METÁLICOS Y NO METÁLICOS"/>
    <s v="20-FONDOS CON DESTINO ESPECÍFICO"/>
    <n v="0"/>
    <n v="9983"/>
    <n v="9982.7999999999993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6-PRODUCTOS DE MINERALES, METÁLICOS Y NO METÁLICOS"/>
    <s v="10-FONDO GENERAL"/>
    <n v="0"/>
    <n v="42000"/>
    <n v="27000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6-PRODUCTOS DE MINERALES, METÁLICOS Y NO METÁLICOS"/>
    <s v="20-FONDOS CON DESTINO ESPECÍFICO"/>
    <n v="0"/>
    <n v="1890.16"/>
    <n v="840.16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6-PRODUCTOS DE MINERALES, METÁLICOS Y NO METÁLICOS"/>
    <s v="20-FONDOS CON DESTINO ESPECÍFICO"/>
    <n v="0"/>
    <n v="94677.3"/>
    <n v="94677.3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6-PRODUCTOS DE MINERALES, METÁLICOS Y NO METÁLICOS"/>
    <s v="20-FONDOS CON DESTINO ESPECÍFICO"/>
    <n v="0"/>
    <n v="14526.36"/>
    <n v="6292.36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7-COMBUSTIBLES, LUBRICANTES, PRODUCTOS QUÍMICOS Y CONEXOS"/>
    <s v="10-FONDO GENERAL"/>
    <n v="8400000"/>
    <n v="8400000"/>
    <n v="8400000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7-COMBUSTIBLES, LUBRICANTES, PRODUCTOS QUÍMICOS Y CONEXOS"/>
    <s v="10-FONDO GENERAL"/>
    <n v="6000000"/>
    <n v="5663360"/>
    <n v="2976620.6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7-COMBUSTIBLES, LUBRICANTES, PRODUCTOS QUÍMICOS Y CONEXOS"/>
    <s v="10-FONDO GENERAL"/>
    <n v="663000"/>
    <n v="663000"/>
    <n v="427488.96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7-COMBUSTIBLES, LUBRICANTES, PRODUCTOS QUÍMICOS Y CONEXOS"/>
    <s v="10-FONDO GENERAL"/>
    <n v="0"/>
    <n v="3067640"/>
    <n v="2939927.24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7-COMBUSTIBLES, LUBRICANTES, PRODUCTOS QUÍMICOS Y CONEXOS"/>
    <s v="10-FONDO GENERAL"/>
    <n v="30000000"/>
    <n v="31464312"/>
    <n v="29806848.52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7-COMBUSTIBLES, LUBRICANTES, PRODUCTOS QUÍMICOS Y CONEXOS"/>
    <s v="20-FONDOS CON DESTINO ESPECÍFICO"/>
    <n v="0"/>
    <n v="18604037.23"/>
    <n v="18413839.359999999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7-COMBUSTIBLES, LUBRICANTES, PRODUCTOS QUÍMICOS Y CONEXOS"/>
    <s v="10-FONDO GENERAL"/>
    <n v="0"/>
    <n v="84098.2"/>
    <n v="84098.2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7-COMBUSTIBLES, LUBRICANTES, PRODUCTOS QUÍMICOS Y CONEXOS"/>
    <s v="20-FONDOS CON DESTINO ESPECÍFICO"/>
    <n v="0"/>
    <n v="1270056.2"/>
    <n v="1155120.94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7-COMBUSTIBLES, LUBRICANTES, PRODUCTOS QUÍMICOS Y CONEXOS"/>
    <s v="10-FONDO GENERAL"/>
    <n v="0"/>
    <n v="10178.24"/>
    <n v="0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7-COMBUSTIBLES, LUBRICANTES, PRODUCTOS QUÍMICOS Y CONEXOS"/>
    <s v="20-FONDOS CON DESTINO ESPECÍFICO"/>
    <n v="0"/>
    <n v="61655"/>
    <n v="61655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7-COMBUSTIBLES, LUBRICANTES, PRODUCTOS QUÍMICOS Y CONEXOS"/>
    <s v="10-FONDO GENERAL"/>
    <n v="0"/>
    <n v="0"/>
    <n v="0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7-COMBUSTIBLES, LUBRICANTES, PRODUCTOS QUÍMICOS Y CONEXOS"/>
    <s v="20-FONDOS CON DESTINO ESPECÍFICO"/>
    <n v="0"/>
    <n v="826346.74"/>
    <n v="520049.29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9-PRODUCTOS Y ÚTILES VARIOS"/>
    <s v="10-FONDO GENERAL"/>
    <n v="0"/>
    <n v="28362.68"/>
    <n v="13362.68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9-PRODUCTOS Y ÚTILES VARIOS"/>
    <s v="10-FONDO GENERAL"/>
    <n v="3000000"/>
    <n v="4870044.34"/>
    <n v="4449732.8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9-PRODUCTOS Y ÚTILES VARIOS"/>
    <s v="20-FONDOS CON DESTINO ESPECÍFICO"/>
    <n v="0"/>
    <n v="2903233"/>
    <n v="2924654.12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9-PRODUCTOS Y ÚTILES VARIOS"/>
    <s v="10-FONDO GENERAL"/>
    <n v="0"/>
    <n v="7198533.9000000004"/>
    <n v="7063098.5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9-PRODUCTOS Y ÚTILES VARIOS"/>
    <s v="10-FONDO GENERAL"/>
    <n v="13445784"/>
    <n v="13445784"/>
    <n v="4016211.73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9-PRODUCTOS Y ÚTILES VARIOS"/>
    <s v="20-FONDOS CON DESTINO ESPECÍFICO"/>
    <n v="0"/>
    <n v="2506275"/>
    <n v="2717160.13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9-PRODUCTOS Y ÚTILES VARIOS"/>
    <s v="10-FONDO GENERAL"/>
    <n v="0"/>
    <n v="0"/>
    <n v="0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9-PRODUCTOS Y ÚTILES VARIOS"/>
    <s v="10-FONDO GENERAL"/>
    <n v="0"/>
    <n v="5293400"/>
    <n v="5106155.7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9-PRODUCTOS Y ÚTILES VARIOS"/>
    <s v="10-FONDO GENERAL"/>
    <n v="20000000"/>
    <n v="12753629"/>
    <n v="21934818.010000002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9-PRODUCTOS Y ÚTILES VARIOS"/>
    <s v="20-FONDOS CON DESTINO ESPECÍFICO"/>
    <n v="149600000"/>
    <n v="47420084.840000004"/>
    <n v="47117748.109999999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9-PRODUCTOS Y ÚTILES VARIOS"/>
    <s v="10-FONDO GENERAL"/>
    <n v="0"/>
    <n v="10903.2"/>
    <n v="10903.2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9-PRODUCTOS Y ÚTILES VARIOS"/>
    <s v="20-FONDOS CON DESTINO ESPECÍFICO"/>
    <n v="0"/>
    <n v="9270"/>
    <n v="21806.400000000001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9-PRODUCTOS Y ÚTILES VARIOS"/>
    <s v="10-FONDO GENERAL"/>
    <n v="0"/>
    <n v="115369.36"/>
    <n v="112869.36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9-PRODUCTOS Y ÚTILES VARIOS"/>
    <s v="10-FONDO GENERAL"/>
    <n v="500000"/>
    <n v="500000"/>
    <n v="1068985.6000000001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9-PRODUCTOS Y ÚTILES VARIOS"/>
    <s v="20-FONDOS CON DESTINO ESPECÍFICO"/>
    <n v="0"/>
    <n v="2499056.38"/>
    <n v="2499056.38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9-PRODUCTOS Y ÚTILES VARIOS"/>
    <s v="10-FONDO GENERAL"/>
    <n v="0"/>
    <n v="439785.69"/>
    <n v="498497.93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9-PRODUCTOS Y ÚTILES VARIOS"/>
    <s v="20-FONDOS CON DESTINO ESPECÍFICO"/>
    <n v="0"/>
    <n v="1232114.45"/>
    <n v="1232113.52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9-PRODUCTOS Y ÚTILES VARIOS"/>
    <s v="10-FONDO GENERAL"/>
    <n v="0"/>
    <n v="29950"/>
    <n v="14950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9-PRODUCTOS Y ÚTILES VARIOS"/>
    <s v="20-FONDOS CON DESTINO ESPECÍFICO"/>
    <n v="0"/>
    <n v="106353.4"/>
    <n v="106353.4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9-PRODUCTOS Y ÚTILES VARIOS"/>
    <s v="10-FONDO GENERAL"/>
    <n v="0"/>
    <n v="211938.1"/>
    <n v="162800.70000000001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9-PRODUCTOS Y ÚTILES VARIOS"/>
    <s v="20-FONDOS CON DESTINO ESPECÍFICO"/>
    <n v="0"/>
    <n v="595337.18000000005"/>
    <n v="551887.18000000005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9-PRODUCTOS Y ÚTILES VARIOS"/>
    <s v="10-FONDO GENERAL"/>
    <n v="0"/>
    <n v="30000"/>
    <n v="15000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9-PRODUCTOS Y ÚTILES VARIOS"/>
    <s v="20-FONDOS CON DESTINO ESPECÍFICO"/>
    <n v="0"/>
    <n v="24426"/>
    <n v="24426"/>
  </r>
  <r>
    <s v="0202-MINISTERIO DE  INTERIOR Y POLICÍA"/>
    <x v="0"/>
    <x v="0"/>
    <x v="0"/>
    <s v="4-SERVICIOS SOCIALES"/>
    <s v="4.2-Salud"/>
    <s v="4.2.02-Servicios hospitalarios"/>
    <s v="99-MULTIPROVINCIAL"/>
    <s v="00-N/A"/>
    <s v="0008-HOSPITAL GENERAL DOCENTE DE LA POLICIA NACIONAL"/>
    <x v="0"/>
    <s v="2.3-MATERIALES Y SUMINISTROS"/>
    <s v="2.3.9-PRODUCTOS Y ÚTILES VARIOS"/>
    <s v="20-FONDOS CON DESTINO ESPECÍFICO"/>
    <n v="0"/>
    <n v="181591.38"/>
    <n v="181591.38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2-CONTRATACIÓN DE SERVICIOS"/>
    <s v="2.2.1-SERVICIOS BÁSICOS"/>
    <s v="10-FONDO GENERAL"/>
    <n v="300000"/>
    <n v="300000"/>
    <n v="291761.3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2-CONTRATACIÓN DE SERVICIOS"/>
    <s v="2.2.1-SERVICIOS BÁSICOS"/>
    <s v="10-FONDO GENERAL"/>
    <n v="400000"/>
    <n v="400000"/>
    <n v="71682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2-CONTRATACIÓN DE SERVICIOS"/>
    <s v="2.2.2-PUBLICIDAD, IMPRESIÓN Y ENCUADERNACIÓN"/>
    <s v="10-FONDO GENERAL"/>
    <n v="200000"/>
    <n v="200000"/>
    <n v="19116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2-CONTRATACIÓN DE SERVICIOS"/>
    <s v="2.2.2-PUBLICIDAD, IMPRESIÓN Y ENCUADERNACIÓN"/>
    <s v="10-FONDO GENERAL"/>
    <n v="0"/>
    <n v="500000"/>
    <n v="172392.81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2-CONTRATACIÓN DE SERVICIOS"/>
    <s v="2.2.2-PUBLICIDAD, IMPRESIÓN Y ENCUADERNACIÓN"/>
    <s v="10-FONDO GENERAL"/>
    <n v="0"/>
    <n v="452552"/>
    <n v="11788.2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2-CONTRATACIÓN DE SERVICIOS"/>
    <s v="2.2.2-PUBLICIDAD, IMPRESIÓN Y ENCUADERNACIÓN"/>
    <s v="10-FONDO GENERAL"/>
    <n v="651807"/>
    <n v="0"/>
    <n v="0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2-CONTRATACIÓN DE SERVICIOS"/>
    <s v="2.2.3-VIÁTICOS"/>
    <s v="10-FONDO GENERAL"/>
    <n v="9660000"/>
    <n v="9660000"/>
    <n v="9212447.5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2-CONTRATACIÓN DE SERVICIOS"/>
    <s v="2.2.3-VIÁTICOS"/>
    <s v="10-FONDO GENERAL"/>
    <n v="6528000"/>
    <n v="6528000"/>
    <n v="5576000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2-CONTRATACIÓN DE SERVICIOS"/>
    <s v="2.2.4-TRANSPORTE Y ALMACENAJE"/>
    <s v="10-FONDO GENERAL"/>
    <n v="1399490"/>
    <n v="1628622"/>
    <n v="1385363.79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2-CONTRATACIÓN DE SERVICIOS"/>
    <s v="2.2.5-ALQUILERES Y RENTAS"/>
    <s v="10-FONDO GENERAL"/>
    <n v="0"/>
    <n v="2050054"/>
    <n v="1563232.89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2-CONTRATACIÓN DE SERVICIOS"/>
    <s v="2.2.6-SEGUROS"/>
    <s v="10-FONDO GENERAL"/>
    <n v="750000"/>
    <n v="780800"/>
    <n v="630932.43000000005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2-CONTRATACIÓN DE SERVICIOS"/>
    <s v="2.2.7-SERVICIOS DE CONSERVACIÓN, REPARACIONES MENORES E INSTALACIONES TEMPORALES"/>
    <s v="10-FONDO GENERAL"/>
    <n v="2500000"/>
    <n v="880693"/>
    <n v="880693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2-CONTRATACIÓN DE SERVICIOS"/>
    <s v="2.2.7-SERVICIOS DE CONSERVACIÓN, REPARACIONES MENORES E INSTALACIONES TEMPORALES"/>
    <s v="10-FONDO GENERAL"/>
    <n v="0"/>
    <n v="169999.8"/>
    <n v="169999.8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2-CONTRATACIÓN DE SERVICIOS"/>
    <s v="2.2.7-SERVICIOS DE CONSERVACIÓN, REPARACIONES MENORES E INSTALACIONES TEMPORALES"/>
    <s v="10-FONDO GENERAL"/>
    <n v="250000"/>
    <n v="0"/>
    <n v="0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2-CONTRATACIÓN DE SERVICIOS"/>
    <s v="2.2.7-SERVICIOS DE CONSERVACIÓN, REPARACIONES MENORES E INSTALACIONES TEMPORALES"/>
    <s v="10-FONDO GENERAL"/>
    <n v="250000"/>
    <n v="170000.2"/>
    <n v="50940.6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2-CONTRATACIÓN DE SERVICIOS"/>
    <s v="2.2.7-SERVICIOS DE CONSERVACIÓN, REPARACIONES MENORES E INSTALACIONES TEMPORALES"/>
    <s v="10-FONDO GENERAL"/>
    <n v="0"/>
    <n v="344272"/>
    <n v="82836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2-CONTRATACIÓN DE SERVICIOS"/>
    <s v="2.2.7-SERVICIOS DE CONSERVACIÓN, REPARACIONES MENORES E INSTALACIONES TEMPORALES"/>
    <s v="10-FONDO GENERAL"/>
    <n v="944"/>
    <n v="64"/>
    <n v="0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2-CONTRATACIÓN DE SERVICIOS"/>
    <s v="2.2.7-SERVICIOS DE CONSERVACIÓN, REPARACIONES MENORES E INSTALACIONES TEMPORALES"/>
    <s v="10-FONDO GENERAL"/>
    <n v="100000"/>
    <n v="1740669"/>
    <n v="1205247.05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2-CONTRATACIÓN DE SERVICIOS"/>
    <s v="2.2.8-OTROS SERVICIOS NO INCLUIDOS EN CONCEPTOS ANTERIORES"/>
    <s v="10-FONDO GENERAL"/>
    <n v="150000"/>
    <n v="100000"/>
    <n v="99120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2-CONTRATACIÓN DE SERVICIOS"/>
    <s v="2.2.8-OTROS SERVICIOS NO INCLUIDOS EN CONCEPTOS ANTERIORES"/>
    <s v="10-FONDO GENERAL"/>
    <n v="0"/>
    <n v="3995716"/>
    <n v="3959574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2-CONTRATACIÓN DE SERVICIOS"/>
    <s v="2.2.8-OTROS SERVICIOS NO INCLUIDOS EN CONCEPTOS ANTERIORES"/>
    <s v="10-FONDO GENERAL"/>
    <n v="3000000"/>
    <n v="198359"/>
    <n v="198358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2-CONTRATACIÓN DE SERVICIOS"/>
    <s v="2.2.8-OTROS SERVICIOS NO INCLUIDOS EN CONCEPTOS ANTERIORES"/>
    <s v="10-FONDO GENERAL"/>
    <n v="0"/>
    <n v="59000"/>
    <n v="59000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2-CONTRATACIÓN DE SERVICIOS"/>
    <s v="2.2.8-OTROS SERVICIOS NO INCLUIDOS EN CONCEPTOS ANTERIORES"/>
    <s v="10-FONDO GENERAL"/>
    <n v="200000000"/>
    <n v="62769691.189999998"/>
    <n v="60772712.509999998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2-CONTRATACIÓN DE SERVICIOS"/>
    <s v="2.2.8-OTROS SERVICIOS NO INCLUIDOS EN CONCEPTOS ANTERIORES"/>
    <s v="10-FONDO GENERAL"/>
    <n v="3746500"/>
    <n v="4012978"/>
    <n v="2837199.96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2-CONTRATACIÓN DE SERVICIOS"/>
    <s v="2.2.8-OTROS SERVICIOS NO INCLUIDOS EN CONCEPTOS ANTERIORES"/>
    <s v="10-FONDO GENERAL"/>
    <n v="150000"/>
    <n v="200000"/>
    <n v="151034.1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2-CONTRATACIÓN DE SERVICIOS"/>
    <s v="2.2.9-OTRAS CONTRATACIONES DE SERVICIOS"/>
    <s v="10-FONDO GENERAL"/>
    <n v="300000"/>
    <n v="87322"/>
    <n v="0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2-CONTRATACIÓN DE SERVICIOS"/>
    <s v="2.2.9-OTRAS CONTRATACIONES DE SERVICIOS"/>
    <s v="10-FONDO GENERAL"/>
    <n v="0"/>
    <n v="2029010"/>
    <n v="2029010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2-CONTRATACIÓN DE SERVICIOS"/>
    <s v="2.2.9-OTRAS CONTRATACIONES DE SERVICIOS"/>
    <s v="10-FONDO GENERAL"/>
    <n v="0"/>
    <n v="803563"/>
    <n v="803562.2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1-ALIMENTOS Y PRODUCTOS AGROFORESTALES"/>
    <s v="10-FONDO GENERAL"/>
    <n v="21800000"/>
    <n v="21800000"/>
    <n v="19161312.969999999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1-ALIMENTOS Y PRODUCTOS AGROFORESTALES"/>
    <s v="10-FONDO GENERAL"/>
    <n v="100000"/>
    <n v="0"/>
    <n v="0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1-ALIMENTOS Y PRODUCTOS AGROFORESTALES"/>
    <s v="10-FONDO GENERAL"/>
    <n v="100000"/>
    <n v="0"/>
    <n v="0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2-TEXTILES Y VESTUARIOS"/>
    <s v="10-FONDO GENERAL"/>
    <n v="250000"/>
    <n v="772192"/>
    <n v="772192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2-TEXTILES Y VESTUARIOS"/>
    <s v="10-FONDO GENERAL"/>
    <n v="700000"/>
    <n v="995855.5"/>
    <n v="995855.5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2-TEXTILES Y VESTUARIOS"/>
    <s v="10-FONDO GENERAL"/>
    <n v="168139"/>
    <n v="123238.5"/>
    <n v="112164.5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2-TEXTILES Y VESTUARIOS"/>
    <s v="10-FONDO GENERAL"/>
    <n v="0"/>
    <n v="20453393.809999999"/>
    <n v="20150479.539999999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2-TEXTILES Y VESTUARIOS"/>
    <s v="10-FONDO GENERAL"/>
    <n v="4125646"/>
    <n v="5495772.1200000001"/>
    <n v="5416122.1200000001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2-TEXTILES Y VESTUARIOS"/>
    <s v="10-FONDO GENERAL"/>
    <n v="500000"/>
    <n v="1045594"/>
    <n v="769237.49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3-PAPEL, CARTÓN E IMPRESOS"/>
    <s v="10-FONDO GENERAL"/>
    <n v="462280"/>
    <n v="5144170"/>
    <n v="878470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3-PAPEL, CARTÓN E IMPRESOS"/>
    <s v="10-FONDO GENERAL"/>
    <n v="100000"/>
    <n v="88304"/>
    <n v="88304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3-PAPEL, CARTÓN E IMPRESOS"/>
    <s v="10-FONDO GENERAL"/>
    <n v="0"/>
    <n v="529428"/>
    <n v="213934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3-PAPEL, CARTÓN E IMPRESOS"/>
    <s v="10-FONDO GENERAL"/>
    <n v="300000"/>
    <n v="301992"/>
    <n v="299180.03000000003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3-PAPEL, CARTÓN E IMPRESOS"/>
    <s v="10-FONDO GENERAL"/>
    <n v="100000"/>
    <n v="941617"/>
    <n v="941616.4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5-CUERO, CAUCHO Y PLÁSTICO"/>
    <s v="10-FONDO GENERAL"/>
    <n v="100000"/>
    <n v="0"/>
    <n v="0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5-CUERO, CAUCHO Y PLÁSTICO"/>
    <s v="10-FONDO GENERAL"/>
    <n v="0"/>
    <n v="1239"/>
    <n v="1239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5-CUERO, CAUCHO Y PLÁSTICO"/>
    <s v="10-FONDO GENERAL"/>
    <n v="42055"/>
    <n v="14055"/>
    <n v="13999.99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6-PRODUCTOS DE MINERALES, METÁLICOS Y NO METÁLICOS"/>
    <s v="10-FONDO GENERAL"/>
    <n v="56400"/>
    <n v="400"/>
    <n v="0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6-PRODUCTOS DE MINERALES, METÁLICOS Y NO METÁLICOS"/>
    <s v="10-FONDO GENERAL"/>
    <n v="696435"/>
    <n v="0"/>
    <n v="0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6-PRODUCTOS DE MINERALES, METÁLICOS Y NO METÁLICOS"/>
    <s v="10-FONDO GENERAL"/>
    <n v="45312"/>
    <n v="0"/>
    <n v="0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6-PRODUCTOS DE MINERALES, METÁLICOS Y NO METÁLICOS"/>
    <s v="10-FONDO GENERAL"/>
    <n v="87320"/>
    <n v="320"/>
    <n v="0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6-PRODUCTOS DE MINERALES, METÁLICOS Y NO METÁLICOS"/>
    <s v="10-FONDO GENERAL"/>
    <n v="50000"/>
    <n v="0"/>
    <n v="0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6-PRODUCTOS DE MINERALES, METÁLICOS Y NO METÁLICOS"/>
    <s v="10-FONDO GENERAL"/>
    <n v="100000"/>
    <n v="132916"/>
    <n v="132915.20000000001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6-PRODUCTOS DE MINERALES, METÁLICOS Y NO METÁLICOS"/>
    <s v="10-FONDO GENERAL"/>
    <n v="70320"/>
    <n v="3967177"/>
    <n v="3967176.57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6-PRODUCTOS DE MINERALES, METÁLICOS Y NO METÁLICOS"/>
    <s v="10-FONDO GENERAL"/>
    <n v="29069"/>
    <n v="0"/>
    <n v="0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6-PRODUCTOS DE MINERALES, METÁLICOS Y NO METÁLICOS"/>
    <s v="10-FONDO GENERAL"/>
    <n v="31860"/>
    <n v="0"/>
    <n v="0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6-PRODUCTOS DE MINERALES, METÁLICOS Y NO METÁLICOS"/>
    <s v="10-FONDO GENERAL"/>
    <n v="2478"/>
    <n v="0"/>
    <n v="0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6-PRODUCTOS DE MINERALES, METÁLICOS Y NO METÁLICOS"/>
    <s v="10-FONDO GENERAL"/>
    <n v="4259"/>
    <n v="0"/>
    <n v="0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7-COMBUSTIBLES, LUBRICANTES, PRODUCTOS QUÍMICOS Y CONEXOS"/>
    <s v="10-FONDO GENERAL"/>
    <n v="12000000"/>
    <n v="12000000"/>
    <n v="12000000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7-COMBUSTIBLES, LUBRICANTES, PRODUCTOS QUÍMICOS Y CONEXOS"/>
    <s v="10-FONDO GENERAL"/>
    <n v="1500000"/>
    <n v="1500000"/>
    <n v="115832.56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7-COMBUSTIBLES, LUBRICANTES, PRODUCTOS QUÍMICOS Y CONEXOS"/>
    <s v="10-FONDO GENERAL"/>
    <n v="500000"/>
    <n v="500000"/>
    <n v="0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7-COMBUSTIBLES, LUBRICANTES, PRODUCTOS QUÍMICOS Y CONEXOS"/>
    <s v="10-FONDO GENERAL"/>
    <n v="221840"/>
    <n v="221840"/>
    <n v="0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7-COMBUSTIBLES, LUBRICANTES, PRODUCTOS QUÍMICOS Y CONEXOS"/>
    <s v="10-FONDO GENERAL"/>
    <n v="529"/>
    <n v="12686"/>
    <n v="0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7-COMBUSTIBLES, LUBRICANTES, PRODUCTOS QUÍMICOS Y CONEXOS"/>
    <s v="10-FONDO GENERAL"/>
    <n v="0"/>
    <n v="5544574"/>
    <n v="5544573.7800000003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7-COMBUSTIBLES, LUBRICANTES, PRODUCTOS QUÍMICOS Y CONEXOS"/>
    <s v="10-FONDO GENERAL"/>
    <n v="1129117"/>
    <n v="117"/>
    <n v="0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7-COMBUSTIBLES, LUBRICANTES, PRODUCTOS QUÍMICOS Y CONEXOS"/>
    <s v="10-FONDO GENERAL"/>
    <n v="184927"/>
    <n v="224200"/>
    <n v="224200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9-PRODUCTOS Y ÚTILES VARIOS"/>
    <s v="10-FONDO GENERAL"/>
    <n v="143765"/>
    <n v="7959731.2999999998"/>
    <n v="4871576.9000000004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9-PRODUCTOS Y ÚTILES VARIOS"/>
    <s v="10-FONDO GENERAL"/>
    <n v="329166"/>
    <n v="0.7"/>
    <n v="0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9-PRODUCTOS Y ÚTILES VARIOS"/>
    <s v="10-FONDO GENERAL"/>
    <n v="0"/>
    <n v="13330113"/>
    <n v="13261513.779999999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9-PRODUCTOS Y ÚTILES VARIOS"/>
    <s v="10-FONDO GENERAL"/>
    <n v="1020351"/>
    <n v="1399341"/>
    <n v="1283594.24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9-PRODUCTOS Y ÚTILES VARIOS"/>
    <s v="10-FONDO GENERAL"/>
    <n v="674"/>
    <n v="9204"/>
    <n v="9204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9-PRODUCTOS Y ÚTILES VARIOS"/>
    <s v="10-FONDO GENERAL"/>
    <n v="4213"/>
    <n v="27277000"/>
    <n v="27277000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9-PRODUCTOS Y ÚTILES VARIOS"/>
    <s v="10-FONDO GENERAL"/>
    <n v="450000"/>
    <n v="883469"/>
    <n v="676968.49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9-PRODUCTOS Y ÚTILES VARIOS"/>
    <s v="10-FONDO GENERAL"/>
    <n v="0"/>
    <n v="3467099"/>
    <n v="3455015.16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9-PRODUCTOS Y ÚTILES VARIOS"/>
    <s v="10-FONDO GENERAL"/>
    <n v="1562258"/>
    <n v="518020"/>
    <n v="518020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9-PRODUCTOS Y ÚTILES VARIOS"/>
    <s v="10-FONDO GENERAL"/>
    <n v="230000"/>
    <n v="1040319.3"/>
    <n v="1040318.96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9-PRODUCTOS Y ÚTILES VARIOS"/>
    <s v="10-FONDO GENERAL"/>
    <n v="1086795"/>
    <n v="1189384.8799999999"/>
    <n v="509467.52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9-PRODUCTOS Y ÚTILES VARIOS"/>
    <s v="10-FONDO GENERAL"/>
    <n v="581"/>
    <n v="52631.4"/>
    <n v="52630.55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9-PRODUCTOS Y ÚTILES VARIOS"/>
    <s v="10-FONDO GENERAL"/>
    <n v="180000"/>
    <n v="5800448.4199999999"/>
    <n v="5800447.5599999996"/>
  </r>
  <r>
    <s v="0202-MINISTERIO DE  INTERIOR Y POLICÍA"/>
    <x v="0"/>
    <x v="0"/>
    <x v="0"/>
    <s v="4-SERVICIOS SOCIALES"/>
    <s v="4.4-Educación"/>
    <s v="4.4.04-Educación superior"/>
    <s v="99-MULTIPROVINCIAL"/>
    <s v="00-N/A"/>
    <s v="0002-INSTITUTO POLICIAL DE EDUCACION SUPERIOR"/>
    <x v="0"/>
    <s v="2.3-MATERIALES Y SUMINISTROS"/>
    <s v="2.3.9-PRODUCTOS Y ÚTILES VARIOS"/>
    <s v="10-FONDO GENERAL"/>
    <n v="719544"/>
    <n v="2959122"/>
    <n v="2164560.2000000002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2-CONTRATACIÓN DE SERVICIOS"/>
    <s v="2.2.1-SERVICIOS BÁSICOS"/>
    <s v="10-FONDO GENERAL"/>
    <n v="1560000"/>
    <n v="1374239"/>
    <n v="1374238.75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x v="0"/>
    <s v="2.2-CONTRATACIÓN DE SERVICIOS"/>
    <s v="2.2.1-SERVICIOS BÁSICOS"/>
    <s v="10-FONDO GENERAL"/>
    <n v="1920000"/>
    <n v="1920000"/>
    <n v="1920000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2-CONTRATACIÓN DE SERVICIOS"/>
    <s v="2.2.1-SERVICIOS BÁSICOS"/>
    <s v="10-FONDO GENERAL"/>
    <n v="32400"/>
    <n v="29000"/>
    <n v="28875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x v="0"/>
    <s v="2.2-CONTRATACIÓN DE SERVICIOS"/>
    <s v="2.2.1-SERVICIOS BÁSICOS"/>
    <s v="10-FONDO GENERAL"/>
    <n v="300000"/>
    <n v="0"/>
    <n v="0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x v="0"/>
    <s v="2.2-CONTRATACIÓN DE SERVICIOS"/>
    <s v="2.2.1-SERVICIOS BÁSICOS"/>
    <s v="10-FONDO GENERAL"/>
    <n v="21600"/>
    <n v="21600"/>
    <n v="21600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2-CONTRATACIÓN DE SERVICIOS"/>
    <s v="2.2.1-SERVICIOS BÁSICOS"/>
    <s v="10-FONDO GENERAL"/>
    <n v="22800"/>
    <n v="21274"/>
    <n v="20569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2-CONTRATACIÓN DE SERVICIOS"/>
    <s v="2.2.3-VIÁTICOS"/>
    <s v="10-FONDO GENERAL"/>
    <n v="250000"/>
    <n v="511300"/>
    <n v="511300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x v="0"/>
    <s v="2.2-CONTRATACIÓN DE SERVICIOS"/>
    <s v="2.2.6-SEGUROS"/>
    <s v="10-FONDO GENERAL"/>
    <n v="15000"/>
    <n v="13836.16"/>
    <n v="13836.16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2-CONTRATACIÓN DE SERVICIOS"/>
    <s v="2.2.6-SEGUROS"/>
    <s v="10-FONDO GENERAL"/>
    <n v="800000"/>
    <n v="778254.13"/>
    <n v="778253.78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x v="0"/>
    <s v="2.2-CONTRATACIÓN DE SERVICIOS"/>
    <s v="2.2.6-SEGUROS"/>
    <s v="10-FONDO GENERAL"/>
    <n v="0"/>
    <n v="51353243.130000003"/>
    <n v="50657805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2-CONTRATACIÓN DE SERVICIOS"/>
    <s v="2.2.7-SERVICIOS DE CONSERVACIÓN, REPARACIONES MENORES E INSTALACIONES TEMPORALES"/>
    <s v="10-FONDO GENERAL"/>
    <n v="0"/>
    <n v="4297277.0599999996"/>
    <n v="4292533.33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2-CONTRATACIÓN DE SERVICIOS"/>
    <s v="2.2.7-SERVICIOS DE CONSERVACIÓN, REPARACIONES MENORES E INSTALACIONES TEMPORALES"/>
    <s v="10-FONDO GENERAL"/>
    <n v="0"/>
    <n v="1540000"/>
    <n v="1539830.38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2-CONTRATACIÓN DE SERVICIOS"/>
    <s v="2.2.7-SERVICIOS DE CONSERVACIÓN, REPARACIONES MENORES E INSTALACIONES TEMPORALES"/>
    <s v="10-FONDO GENERAL"/>
    <n v="50000"/>
    <n v="188184.68"/>
    <n v="188184.64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x v="0"/>
    <s v="2.2-CONTRATACIÓN DE SERVICIOS"/>
    <s v="2.2.7-SERVICIOS DE CONSERVACIÓN, REPARACIONES MENORES E INSTALACIONES TEMPORALES"/>
    <s v="10-FONDO GENERAL"/>
    <n v="150000"/>
    <n v="139224"/>
    <n v="139224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2-CONTRATACIÓN DE SERVICIOS"/>
    <s v="2.2.7-SERVICIOS DE CONSERVACIÓN, REPARACIONES MENORES E INSTALACIONES TEMPORALES"/>
    <s v="10-FONDO GENERAL"/>
    <n v="100000"/>
    <n v="104700"/>
    <n v="4700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x v="0"/>
    <s v="2.2-CONTRATACIÓN DE SERVICIOS"/>
    <s v="2.2.7-SERVICIOS DE CONSERVACIÓN, REPARACIONES MENORES E INSTALACIONES TEMPORALES"/>
    <s v="10-FONDO GENERAL"/>
    <n v="100000"/>
    <n v="0"/>
    <n v="0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x v="0"/>
    <s v="2.2-CONTRATACIÓN DE SERVICIOS"/>
    <s v="2.2.7-SERVICIOS DE CONSERVACIÓN, REPARACIONES MENORES E INSTALACIONES TEMPORALES"/>
    <s v="10-FONDO GENERAL"/>
    <n v="750000"/>
    <n v="41000"/>
    <n v="41000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x v="0"/>
    <s v="2.2-CONTRATACIÓN DE SERVICIOS"/>
    <s v="2.2.8-OTROS SERVICIOS NO INCLUIDOS EN CONCEPTOS ANTERIORES"/>
    <s v="10-FONDO GENERAL"/>
    <n v="160000"/>
    <n v="0"/>
    <n v="0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2-CONTRATACIÓN DE SERVICIOS"/>
    <s v="2.2.8-OTROS SERVICIOS NO INCLUIDOS EN CONCEPTOS ANTERIORES"/>
    <s v="10-FONDO GENERAL"/>
    <n v="150000"/>
    <n v="474360"/>
    <n v="474360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2-CONTRATACIÓN DE SERVICIOS"/>
    <s v="2.2.8-OTROS SERVICIOS NO INCLUIDOS EN CONCEPTOS ANTERIORES"/>
    <s v="10-FONDO GENERAL"/>
    <n v="0"/>
    <n v="16520"/>
    <n v="16520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2-CONTRATACIÓN DE SERVICIOS"/>
    <s v="2.2.8-OTROS SERVICIOS NO INCLUIDOS EN CONCEPTOS ANTERIORES"/>
    <s v="10-FONDO GENERAL"/>
    <n v="80000"/>
    <n v="186000.93"/>
    <n v="186000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2-CONTRATACIÓN DE SERVICIOS"/>
    <s v="2.2.8-OTROS SERVICIOS NO INCLUIDOS EN CONCEPTOS ANTERIORES"/>
    <s v="10-FONDO GENERAL"/>
    <n v="0"/>
    <n v="30000"/>
    <n v="0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2-CONTRATACIÓN DE SERVICIOS"/>
    <s v="2.2.8-OTROS SERVICIOS NO INCLUIDOS EN CONCEPTOS ANTERIORES"/>
    <s v="10-FONDO GENERAL"/>
    <n v="0"/>
    <n v="11800"/>
    <n v="11800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2-CONTRATACIÓN DE SERVICIOS"/>
    <s v="2.2.9-OTRAS CONTRATACIONES DE SERVICIOS"/>
    <s v="10-FONDO GENERAL"/>
    <n v="0"/>
    <n v="0"/>
    <n v="0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2-CONTRATACIÓN DE SERVICIOS"/>
    <s v="2.2.9-OTRAS CONTRATACIONES DE SERVICIOS"/>
    <s v="10-FONDO GENERAL"/>
    <n v="620000"/>
    <n v="656434"/>
    <n v="656434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3-MATERIALES Y SUMINISTROS"/>
    <s v="2.3.1-ALIMENTOS Y PRODUCTOS AGROFORESTALES"/>
    <s v="10-FONDO GENERAL"/>
    <n v="683475"/>
    <n v="437226.82"/>
    <n v="349606.82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3-MATERIALES Y SUMINISTROS"/>
    <s v="2.3.1-ALIMENTOS Y PRODUCTOS AGROFORESTALES"/>
    <s v="10-FONDO GENERAL"/>
    <n v="0"/>
    <n v="20060"/>
    <n v="20060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3-MATERIALES Y SUMINISTROS"/>
    <s v="2.3.2-TEXTILES Y VESTUARIOS"/>
    <s v="10-FONDO GENERAL"/>
    <n v="200000"/>
    <n v="302363.2"/>
    <n v="302363.2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3-MATERIALES Y SUMINISTROS"/>
    <s v="2.3.2-TEXTILES Y VESTUARIOS"/>
    <s v="10-FONDO GENERAL"/>
    <n v="100000"/>
    <n v="4141.8"/>
    <n v="4141.8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3-MATERIALES Y SUMINISTROS"/>
    <s v="2.3.3-PAPEL, CARTÓN E IMPRESOS"/>
    <s v="10-FONDO GENERAL"/>
    <n v="100000"/>
    <n v="0"/>
    <n v="0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x v="0"/>
    <s v="2.3-MATERIALES Y SUMINISTROS"/>
    <s v="2.3.3-PAPEL, CARTÓN E IMPRESOS"/>
    <s v="10-FONDO GENERAL"/>
    <n v="500000"/>
    <n v="375924.73"/>
    <n v="375608.63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3-MATERIALES Y SUMINISTROS"/>
    <s v="2.3.3-PAPEL, CARTÓN E IMPRESOS"/>
    <s v="10-FONDO GENERAL"/>
    <n v="150000"/>
    <n v="125469.4"/>
    <n v="125469.4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x v="0"/>
    <s v="2.3-MATERIALES Y SUMINISTROS"/>
    <s v="2.3.3-PAPEL, CARTÓN E IMPRESOS"/>
    <s v="10-FONDO GENERAL"/>
    <n v="300000"/>
    <n v="426596.6"/>
    <n v="421914.26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3-MATERIALES Y SUMINISTROS"/>
    <s v="2.3.3-PAPEL, CARTÓN E IMPRESOS"/>
    <s v="10-FONDO GENERAL"/>
    <n v="0"/>
    <n v="51000"/>
    <n v="51000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3-MATERIALES Y SUMINISTROS"/>
    <s v="2.3.4-PRODUCTOS FARMACÉUTICOS"/>
    <s v="10-FONDO GENERAL"/>
    <n v="19630000"/>
    <n v="19080109.109999999"/>
    <n v="19007657.949999999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x v="0"/>
    <s v="2.3-MATERIALES Y SUMINISTROS"/>
    <s v="2.3.4-PRODUCTOS FARMACÉUTICOS"/>
    <s v="10-FONDO GENERAL"/>
    <n v="22000000"/>
    <n v="28982959.649999999"/>
    <n v="28932573.649999999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3-MATERIALES Y SUMINISTROS"/>
    <s v="2.3.5-CUERO, CAUCHO Y PLÁSTICO"/>
    <s v="10-FONDO GENERAL"/>
    <n v="100000"/>
    <n v="0"/>
    <n v="0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3-MATERIALES Y SUMINISTROS"/>
    <s v="2.3.5-CUERO, CAUCHO Y PLÁSTICO"/>
    <s v="10-FONDO GENERAL"/>
    <n v="0"/>
    <n v="12832.5"/>
    <n v="12832.5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3-MATERIALES Y SUMINISTROS"/>
    <s v="2.3.6-PRODUCTOS DE MINERALES, METÁLICOS Y NO METÁLICOS"/>
    <s v="10-FONDO GENERAL"/>
    <n v="0"/>
    <n v="408199.76"/>
    <n v="394299.36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3-MATERIALES Y SUMINISTROS"/>
    <s v="2.3.6-PRODUCTOS DE MINERALES, METÁLICOS Y NO METÁLICOS"/>
    <s v="10-FONDO GENERAL"/>
    <n v="0"/>
    <n v="14956.5"/>
    <n v="0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3-MATERIALES Y SUMINISTROS"/>
    <s v="2.3.6-PRODUCTOS DE MINERALES, METÁLICOS Y NO METÁLICOS"/>
    <s v="10-FONDO GENERAL"/>
    <n v="0"/>
    <n v="15316.4"/>
    <n v="15316.4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3-MATERIALES Y SUMINISTROS"/>
    <s v="2.3.6-PRODUCTOS DE MINERALES, METÁLICOS Y NO METÁLICOS"/>
    <s v="10-FONDO GENERAL"/>
    <n v="0"/>
    <n v="10030"/>
    <n v="10030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3-MATERIALES Y SUMINISTROS"/>
    <s v="2.3.6-PRODUCTOS DE MINERALES, METÁLICOS Y NO METÁLICOS"/>
    <s v="10-FONDO GENERAL"/>
    <n v="0"/>
    <n v="3174.2"/>
    <n v="3174.2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x v="0"/>
    <s v="2.3-MATERIALES Y SUMINISTROS"/>
    <s v="2.3.7-COMBUSTIBLES, LUBRICANTES, PRODUCTOS QUÍMICOS Y CONEXOS"/>
    <s v="10-FONDO GENERAL"/>
    <n v="6098400"/>
    <n v="6398400"/>
    <n v="6398400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3-MATERIALES Y SUMINISTROS"/>
    <s v="2.3.7-COMBUSTIBLES, LUBRICANTES, PRODUCTOS QUÍMICOS Y CONEXOS"/>
    <s v="10-FONDO GENERAL"/>
    <n v="5700000"/>
    <n v="5700000"/>
    <n v="5700000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3-MATERIALES Y SUMINISTROS"/>
    <s v="2.3.7-COMBUSTIBLES, LUBRICANTES, PRODUCTOS QUÍMICOS Y CONEXOS"/>
    <s v="10-FONDO GENERAL"/>
    <n v="60000"/>
    <n v="0"/>
    <n v="0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x v="0"/>
    <s v="2.3-MATERIALES Y SUMINISTROS"/>
    <s v="2.3.7-COMBUSTIBLES, LUBRICANTES, PRODUCTOS QUÍMICOS Y CONEXOS"/>
    <s v="10-FONDO GENERAL"/>
    <n v="50000"/>
    <n v="3800"/>
    <n v="3799.6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x v="0"/>
    <s v="2.3-MATERIALES Y SUMINISTROS"/>
    <s v="2.3.7-COMBUSTIBLES, LUBRICANTES, PRODUCTOS QUÍMICOS Y CONEXOS"/>
    <s v="10-FONDO GENERAL"/>
    <n v="10000"/>
    <n v="10000"/>
    <n v="9659.99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3-MATERIALES Y SUMINISTROS"/>
    <s v="2.3.7-COMBUSTIBLES, LUBRICANTES, PRODUCTOS QUÍMICOS Y CONEXOS"/>
    <s v="10-FONDO GENERAL"/>
    <n v="0"/>
    <n v="6136"/>
    <n v="0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3-MATERIALES Y SUMINISTROS"/>
    <s v="2.3.7-COMBUSTIBLES, LUBRICANTES, PRODUCTOS QUÍMICOS Y CONEXOS"/>
    <s v="10-FONDO GENERAL"/>
    <n v="60000"/>
    <n v="0"/>
    <n v="0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3-MATERIALES Y SUMINISTROS"/>
    <s v="2.3.7-COMBUSTIBLES, LUBRICANTES, PRODUCTOS QUÍMICOS Y CONEXOS"/>
    <s v="10-FONDO GENERAL"/>
    <n v="60000"/>
    <n v="64167.59"/>
    <n v="62102.19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x v="0"/>
    <s v="2.3-MATERIALES Y SUMINISTROS"/>
    <s v="2.3.9-PRODUCTOS Y ÚTILES VARIOS"/>
    <s v="10-FONDO GENERAL"/>
    <n v="550000"/>
    <n v="540115.54"/>
    <n v="539680.46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3-MATERIALES Y SUMINISTROS"/>
    <s v="2.3.9-PRODUCTOS Y ÚTILES VARIOS"/>
    <s v="10-FONDO GENERAL"/>
    <n v="350000"/>
    <n v="339418"/>
    <n v="314934.96999999997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3-MATERIALES Y SUMINISTROS"/>
    <s v="2.3.9-PRODUCTOS Y ÚTILES VARIOS"/>
    <s v="10-FONDO GENERAL"/>
    <n v="0"/>
    <n v="4063.92"/>
    <n v="4063.92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3-MATERIALES Y SUMINISTROS"/>
    <s v="2.3.9-PRODUCTOS Y ÚTILES VARIOS"/>
    <s v="10-FONDO GENERAL"/>
    <n v="200000"/>
    <n v="279111.95"/>
    <n v="269412.96000000002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x v="0"/>
    <s v="2.3-MATERIALES Y SUMINISTROS"/>
    <s v="2.3.9-PRODUCTOS Y ÚTILES VARIOS"/>
    <s v="10-FONDO GENERAL"/>
    <n v="846278"/>
    <n v="1051728.3899999999"/>
    <n v="1041121.29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x v="0"/>
    <s v="2.3-MATERIALES Y SUMINISTROS"/>
    <s v="2.3.9-PRODUCTOS Y ÚTILES VARIOS"/>
    <s v="10-FONDO GENERAL"/>
    <n v="10000"/>
    <n v="10000"/>
    <n v="18928.990000000002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x v="0"/>
    <s v="2.3-MATERIALES Y SUMINISTROS"/>
    <s v="2.3.9-PRODUCTOS Y ÚTILES VARIOS"/>
    <s v="10-FONDO GENERAL"/>
    <n v="100000"/>
    <n v="33999.71"/>
    <n v="33999.69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3-MATERIALES Y SUMINISTROS"/>
    <s v="2.3.9-PRODUCTOS Y ÚTILES VARIOS"/>
    <s v="10-FONDO GENERAL"/>
    <n v="0"/>
    <n v="0"/>
    <n v="0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x v="0"/>
    <s v="2.3-MATERIALES Y SUMINISTROS"/>
    <s v="2.3.9-PRODUCTOS Y ÚTILES VARIOS"/>
    <s v="10-FONDO GENERAL"/>
    <n v="400000"/>
    <n v="319568.83"/>
    <n v="310245.62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3-MATERIALES Y SUMINISTROS"/>
    <s v="2.3.9-PRODUCTOS Y ÚTILES VARIOS"/>
    <s v="10-FONDO GENERAL"/>
    <n v="0"/>
    <n v="16284"/>
    <n v="16284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3-MATERIALES Y SUMINISTROS"/>
    <s v="2.3.9-PRODUCTOS Y ÚTILES VARIOS"/>
    <s v="10-FONDO GENERAL"/>
    <n v="0"/>
    <n v="17823.78"/>
    <n v="17823.78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3-MATERIALES Y SUMINISTROS"/>
    <s v="2.3.9-PRODUCTOS Y ÚTILES VARIOS"/>
    <s v="10-FONDO GENERAL"/>
    <n v="300000"/>
    <n v="232295.46"/>
    <n v="231115.47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3-MATERIALES Y SUMINISTROS"/>
    <s v="2.3.9-PRODUCTOS Y ÚTILES VARIOS"/>
    <s v="10-FONDO GENERAL"/>
    <n v="0"/>
    <n v="135660.01"/>
    <n v="135660.01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3-MATERIALES Y SUMINISTROS"/>
    <s v="2.3.9-PRODUCTOS Y ÚTILES VARIOS"/>
    <s v="10-FONDO GENERAL"/>
    <n v="0"/>
    <n v="31280.33"/>
    <n v="31280.33"/>
  </r>
  <r>
    <s v="0202-MINISTERIO DE  INTERIOR Y POLICÍA"/>
    <x v="0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x v="0"/>
    <s v="2.3-MATERIALES Y SUMINISTROS"/>
    <s v="2.3.9-PRODUCTOS Y ÚTILES VARIOS"/>
    <s v="10-FONDO GENERAL"/>
    <n v="50000"/>
    <n v="19831.62"/>
    <n v="19383.62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2-CONTRATACIÓN DE SERVICIOS"/>
    <s v="2.2.2-PUBLICIDAD, IMPRESIÓN Y ENCUADERNACIÓN"/>
    <s v="10-FONDO GENERAL"/>
    <n v="0"/>
    <n v="5100000"/>
    <n v="5377600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2-CONTRATACIÓN DE SERVICIOS"/>
    <s v="2.2.2-PUBLICIDAD, IMPRESIÓN Y ENCUADERNACIÓN"/>
    <s v="10-FONDO GENERAL"/>
    <n v="590000"/>
    <n v="490000"/>
    <n v="0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2-CONTRATACIÓN DE SERVICIOS"/>
    <s v="2.2.3-VIÁTICOS"/>
    <s v="10-FONDO GENERAL"/>
    <n v="1184310"/>
    <n v="1184310"/>
    <n v="1124829.71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2-CONTRATACIÓN DE SERVICIOS"/>
    <s v="2.2.4-TRANSPORTE Y ALMACENAJE"/>
    <s v="10-FONDO GENERAL"/>
    <n v="100000"/>
    <n v="1800000"/>
    <n v="1563300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2-CONTRATACIÓN DE SERVICIOS"/>
    <s v="2.2.5-ALQUILERES Y RENTAS"/>
    <s v="10-FONDO GENERAL"/>
    <n v="50000"/>
    <n v="50000"/>
    <n v="3000000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2-CONTRATACIÓN DE SERVICIOS"/>
    <s v="2.2.5-ALQUILERES Y RENTAS"/>
    <s v="10-FONDO GENERAL"/>
    <n v="1456200"/>
    <n v="2456200"/>
    <n v="3057010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2-CONTRATACIÓN DE SERVICIOS"/>
    <s v="2.2.5-ALQUILERES Y RENTAS"/>
    <s v="10-FONDO GENERAL"/>
    <n v="1000000"/>
    <n v="1000000"/>
    <n v="0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2-CONTRATACIÓN DE SERVICIOS"/>
    <s v="2.2.5-ALQUILERES Y RENTAS"/>
    <s v="10-FONDO GENERAL"/>
    <n v="500000"/>
    <n v="500000"/>
    <n v="0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2-CONTRATACIÓN DE SERVICIOS"/>
    <s v="2.2.5-ALQUILERES Y RENTAS"/>
    <s v="10-FONDO GENERAL"/>
    <n v="7050810"/>
    <n v="3550810"/>
    <n v="1500000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2-CONTRATACIÓN DE SERVICIOS"/>
    <s v="2.2.8-OTROS SERVICIOS NO INCLUIDOS EN CONCEPTOS ANTERIORES"/>
    <s v="10-FONDO GENERAL"/>
    <n v="3000000"/>
    <n v="2682001"/>
    <n v="0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2-CONTRATACIÓN DE SERVICIOS"/>
    <s v="2.2.8-OTROS SERVICIOS NO INCLUIDOS EN CONCEPTOS ANTERIORES"/>
    <s v="10-FONDO GENERAL"/>
    <n v="4500000"/>
    <n v="4500000"/>
    <n v="0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2-CONTRATACIÓN DE SERVICIOS"/>
    <s v="2.2.8-OTROS SERVICIOS NO INCLUIDOS EN CONCEPTOS ANTERIORES"/>
    <s v="10-FONDO GENERAL"/>
    <n v="1000000"/>
    <n v="1000000"/>
    <n v="1085600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2-CONTRATACIÓN DE SERVICIOS"/>
    <s v="2.2.9-OTRAS CONTRATACIONES DE SERVICIOS"/>
    <s v="10-FONDO GENERAL"/>
    <n v="130000"/>
    <n v="130000"/>
    <n v="0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2-CONTRATACIÓN DE SERVICIOS"/>
    <s v="2.2.9-OTRAS CONTRATACIONES DE SERVICIOS"/>
    <s v="10-FONDO GENERAL"/>
    <n v="2669"/>
    <n v="2669"/>
    <n v="129060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3-MATERIALES Y SUMINISTROS"/>
    <s v="2.3.1-ALIMENTOS Y PRODUCTOS AGROFORESTALES"/>
    <s v="10-FONDO GENERAL"/>
    <n v="1070000"/>
    <n v="70000"/>
    <n v="70000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3-MATERIALES Y SUMINISTROS"/>
    <s v="2.3.2-TEXTILES Y VESTUARIOS"/>
    <s v="10-FONDO GENERAL"/>
    <n v="4700000"/>
    <n v="0"/>
    <n v="0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3-MATERIALES Y SUMINISTROS"/>
    <s v="2.3.2-TEXTILES Y VESTUARIOS"/>
    <s v="10-FONDO GENERAL"/>
    <n v="0"/>
    <n v="100"/>
    <n v="0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3-MATERIALES Y SUMINISTROS"/>
    <s v="2.3.6-PRODUCTOS DE MINERALES, METÁLICOS Y NO METÁLICOS"/>
    <s v="10-FONDO GENERAL"/>
    <n v="500000"/>
    <n v="0"/>
    <n v="0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3-MATERIALES Y SUMINISTROS"/>
    <s v="2.3.7-COMBUSTIBLES, LUBRICANTES, PRODUCTOS QUÍMICOS Y CONEXOS"/>
    <s v="10-FONDO GENERAL"/>
    <n v="660000"/>
    <n v="660000"/>
    <n v="660000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3-MATERIALES Y SUMINISTROS"/>
    <s v="2.3.9-PRODUCTOS Y ÚTILES VARIOS"/>
    <s v="10-FONDO GENERAL"/>
    <n v="4800000"/>
    <n v="2667672"/>
    <n v="642400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3-MATERIALES Y SUMINISTROS"/>
    <s v="2.3.9-PRODUCTOS Y ÚTILES VARIOS"/>
    <s v="10-FONDO GENERAL"/>
    <n v="600000"/>
    <n v="600000"/>
    <n v="567672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3-MATERIALES Y SUMINISTROS"/>
    <s v="2.3.9-PRODUCTOS Y ÚTILES VARIOS"/>
    <s v="10-FONDO GENERAL"/>
    <n v="207500"/>
    <n v="207500"/>
    <n v="0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3-MATERIALES Y SUMINISTROS"/>
    <s v="2.3.9-PRODUCTOS Y ÚTILES VARIOS"/>
    <s v="10-FONDO GENERAL"/>
    <n v="0"/>
    <n v="1000000"/>
    <n v="3628500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3-MATERIALES Y SUMINISTROS"/>
    <s v="2.3.9-PRODUCTOS Y ÚTILES VARIOS"/>
    <s v="10-FONDO GENERAL"/>
    <n v="0"/>
    <n v="2000000"/>
    <n v="3636600"/>
  </r>
  <r>
    <s v="0202-MINISTERIO DE  INTERIOR Y POLICÍA"/>
    <x v="0"/>
    <x v="0"/>
    <x v="0"/>
    <s v="4-SERVICIOS SOCIALES"/>
    <s v="4.6-Equidad de género"/>
    <s v="4.6.03-Acciones para una cultura de igualdad de género."/>
    <s v="99-MULTIPROVINCIAL"/>
    <s v="00-N/A"/>
    <s v="0001-MINISTERIO DE INTERIOR Y POLICIA"/>
    <x v="0"/>
    <s v="2.3-MATERIALES Y SUMINISTROS"/>
    <s v="2.3.9-PRODUCTOS Y ÚTILES VARIOS"/>
    <s v="10-FONDO GENERAL"/>
    <n v="3000000"/>
    <n v="2000000"/>
    <n v="0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200000"/>
    <n v="187281.49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8-OTROS SERVICIOS NO INCLUIDOS EN CONCEPTOS ANTERIORES"/>
    <s v="20-FONDOS CON DESTINO ESPECÍFICO"/>
    <n v="4143608"/>
    <n v="4143608"/>
    <n v="212125.22"/>
  </r>
  <r>
    <s v="0202-MINISTERIO DE  INTERIOR Y POLICÍ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8-OTROS SERVICIOS NO INCLUIDOS EN CONCEPTOS ANTERIORES"/>
    <s v="10-FONDO GENERAL"/>
    <n v="154972"/>
    <n v="154972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65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27305"/>
    <n v="18567"/>
    <n v="18566.9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1000"/>
    <n v="21389.5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384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5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283904"/>
    <n v="42734"/>
    <n v="11139.6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50000"/>
    <n v="63772.47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420864"/>
    <n v="159928"/>
    <n v="159927.73000000001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240000"/>
    <n v="14000"/>
    <n v="13277.63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30000"/>
    <n v="6459.0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855000"/>
    <n v="455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19000"/>
    <n v="18984.1699999999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600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383903"/>
    <n v="115903"/>
    <n v="13364.7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75000"/>
    <n v="200457.6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20000"/>
    <n v="50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40000"/>
    <n v="20089.509999999998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220046"/>
    <n v="220046"/>
    <n v="111071.76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300000"/>
    <n v="14700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675209"/>
    <n v="31400"/>
    <n v="31399.54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900000"/>
    <n v="168000"/>
    <n v="57798.95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400000"/>
    <n v="29231"/>
    <n v="29230.39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5982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122038"/>
    <n v="60999"/>
    <n v="60998.12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295000"/>
    <n v="0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429622"/>
    <n v="79622"/>
    <n v="0"/>
  </r>
  <r>
    <s v="0202-MINISTERIO DE  INTERIOR Y POLICÍA"/>
    <x v="0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2-CONTRATACIÓN DE SERVICIOS"/>
    <s v="2.2.8-OTROS SERVICIOS NO INCLUIDOS EN CONCEPTOS ANTERIORES"/>
    <s v="10-FONDO GENERAL"/>
    <n v="35000"/>
    <n v="35000"/>
    <n v="6629.92"/>
  </r>
  <r>
    <s v="0202-MINISTERIO DE  INTERIOR Y POLICÍA"/>
    <x v="0"/>
    <x v="0"/>
    <x v="0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2-CONTRATACIÓN DE SERVICIOS"/>
    <s v="2.2.8-OTROS SERVICIOS NO INCLUIDOS EN CONCEPTOS ANTERIORES"/>
    <s v="10-FONDO GENERAL"/>
    <n v="202573"/>
    <n v="52573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2-CONTRATACIÓN DE SERVICIOS"/>
    <s v="2.2.8-OTROS SERVICIOS NO INCLUIDOS EN CONCEPTOS ANTERIORES"/>
    <s v="10-FONDO GENERAL"/>
    <n v="20000"/>
    <n v="20000"/>
    <n v="0"/>
  </r>
  <r>
    <s v="0202-MINISTERIO DE  INTERIOR Y POLICÍA"/>
    <x v="0"/>
    <x v="0"/>
    <x v="0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2-CONTRATACIÓN DE SERVICIOS"/>
    <s v="2.2.8-OTROS SERVICIOS NO INCLUIDOS EN CONCEPTOS ANTERIORES"/>
    <s v="10-FONDO GENERAL"/>
    <n v="35000"/>
    <n v="350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20-FONDOS CON DESTINO ESPECÍFICO"/>
    <n v="140334"/>
    <n v="50000"/>
    <n v="0"/>
  </r>
  <r>
    <s v="0202-MINISTERIO DE  INTERIOR Y POLICÍA"/>
    <x v="0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20-FONDOS CON DESTINO ESPECÍFICO"/>
    <n v="15000"/>
    <n v="15000"/>
    <n v="0"/>
  </r>
  <r>
    <s v="0202-MINISTERIO DE  INTERIOR Y POLICÍ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4-TRANSFERENCIAS CORRIENTES"/>
    <s v="2.4.1-TRANSFERENCIAS CORRIENTES AL SECTOR PRIVADO"/>
    <s v="20-FONDOS CON DESTINO ESPECÍFICO"/>
    <n v="4000000"/>
    <n v="4000000"/>
    <n v="0"/>
  </r>
  <r>
    <s v="0202-MINISTERIO DE  INTERIOR Y POLICÍ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4-TRANSFERENCIAS CORRIENTES"/>
    <s v="2.4.1-TRANSFERENCIAS CORRIENTES AL SECTOR PRIVADO"/>
    <s v="10-FONDO GENERAL"/>
    <n v="0"/>
    <n v="1300000"/>
    <n v="1229107.44"/>
  </r>
  <r>
    <s v="0202-MINISTERIO DE  INTERIOR Y POLICÍ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4-TRANSFERENCIAS CORRIENTES"/>
    <s v="2.4.1-TRANSFERENCIAS CORRIENTES AL SECTOR PRIVADO"/>
    <s v="20-FONDOS CON DESTINO ESPECÍFICO"/>
    <n v="3000000"/>
    <n v="7214000"/>
    <n v="6094378.3700000001"/>
  </r>
  <r>
    <s v="0202-MINISTERIO DE  INTERIOR Y POLICÍ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4-TRANSFERENCIAS CORRIENTES"/>
    <s v="2.4.1-TRANSFERENCIAS CORRIENTES AL SECTOR PRIVADO"/>
    <s v="10-FONDO GENERAL"/>
    <n v="0"/>
    <n v="1756000"/>
    <n v="879504"/>
  </r>
  <r>
    <s v="0202-MINISTERIO DE  INTERIOR Y POLICÍ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4-TRANSFERENCIAS CORRIENTES"/>
    <s v="2.4.1-TRANSFERENCIAS CORRIENTES AL SECTOR PRIVADO"/>
    <s v="20-FONDOS CON DESTINO ESPECÍFICO"/>
    <n v="0"/>
    <n v="500000"/>
    <n v="1432571"/>
  </r>
  <r>
    <s v="0202-MINISTERIO DE  INTERIOR Y POLICÍ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4-TRANSFERENCIAS CORRIENTES"/>
    <s v="2.4.1-TRANSFERENCIAS CORRIENTES AL SECTOR PRIVADO"/>
    <s v="10-FONDO GENERAL"/>
    <n v="0"/>
    <n v="77172"/>
    <n v="77172"/>
  </r>
  <r>
    <s v="0202-MINISTERIO DE  INTERIOR Y POLICÍ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4-TRANSFERENCIAS CORRIENTES"/>
    <s v="2.4.1-TRANSFERENCIAS CORRIENTES AL SECTOR PRIVADO"/>
    <s v="10-FONDO GENERAL"/>
    <n v="0"/>
    <n v="2757153"/>
    <n v="2625000"/>
  </r>
  <r>
    <s v="0202-MINISTERIO DE  INTERIOR Y POLICÍ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4-TRANSFERENCIAS CORRIENTES"/>
    <s v="2.4.1-TRANSFERENCIAS CORRIENTES AL SECTOR PRIVADO"/>
    <s v="10-FONDO GENERAL"/>
    <n v="0"/>
    <n v="600000"/>
    <n v="250000"/>
  </r>
  <r>
    <s v="0202-MINISTERIO DE  INTERIOR Y POLICÍ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4-TRANSFERENCIAS CORRIENTES"/>
    <s v="2.4.1-TRANSFERENCIAS CORRIENTES AL SECTOR PRIVADO"/>
    <s v="10-FONDO GENERAL"/>
    <n v="0"/>
    <n v="550000"/>
    <n v="529171.68999999994"/>
  </r>
  <r>
    <s v="0202-MINISTERIO DE  INTERIOR Y POLICÍ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4-TRANSFERENCIAS CORRIENTES"/>
    <s v="2.4.1-TRANSFERENCIAS CORRIENTES AL SECTOR PRIVADO"/>
    <s v="10-FONDO GENERAL"/>
    <n v="0"/>
    <n v="24028009.640000001"/>
    <n v="24028009.640000001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2400000"/>
    <n v="6200000"/>
    <n v="620000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1600000"/>
    <n v="3700000"/>
    <n v="370000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5000000"/>
    <n v="6900000"/>
    <n v="690000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6725297"/>
    <n v="4725297"/>
    <n v="470000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4189399"/>
    <n v="4000040"/>
    <n v="400000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4750771"/>
    <n v="3500000"/>
    <n v="350000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12569369"/>
    <n v="10019369"/>
    <n v="970000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3000000"/>
    <n v="4100000"/>
    <n v="410000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4399034"/>
    <n v="3700034"/>
    <n v="370000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4270000"/>
    <n v="3850000"/>
    <n v="385000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4150000"/>
    <n v="7900000"/>
    <n v="790000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4923600"/>
    <n v="6800000"/>
    <n v="680000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7050000"/>
    <n v="9100000"/>
    <n v="910000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4018500"/>
    <n v="6900006"/>
    <n v="690000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2780527"/>
    <n v="5611694.5499999998"/>
    <n v="4849999.97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3827196"/>
    <n v="6900000"/>
    <n v="690000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2400000"/>
    <n v="4050000"/>
    <n v="405000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4000000"/>
    <n v="5300000"/>
    <n v="530000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3500000"/>
    <n v="8100000"/>
    <n v="810000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4144113"/>
    <n v="6799999.9900000002"/>
    <n v="6799999.9900000002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3600000"/>
    <n v="6749999.9699999997"/>
    <n v="6749999.9699999997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4800000"/>
    <n v="8500000"/>
    <n v="850000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3699755"/>
    <n v="7084325"/>
    <n v="985000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3000000"/>
    <n v="4700000"/>
    <n v="470000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5212709"/>
    <n v="7850000"/>
    <n v="785000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2140271"/>
    <n v="5600000"/>
    <n v="560000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4100000"/>
    <n v="6300000"/>
    <n v="630000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8395032"/>
    <n v="11395032"/>
    <n v="1130000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2080000"/>
    <n v="3215000"/>
    <n v="321500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1993111"/>
    <n v="7300001"/>
    <n v="730000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905908"/>
    <n v="5100000"/>
    <n v="510000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0"/>
    <n v="2765675"/>
    <n v="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444000"/>
    <n v="0"/>
    <n v="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820000"/>
    <n v="320000"/>
    <n v="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629200"/>
    <n v="29200"/>
    <n v="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250550"/>
    <n v="0"/>
    <n v="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162000"/>
    <n v="0"/>
    <n v="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200000"/>
    <n v="200000"/>
    <n v="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420000"/>
    <n v="20000"/>
    <n v="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120000"/>
    <n v="0"/>
    <n v="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0"/>
    <n v="150000"/>
    <n v="150000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MINISTERIO DE INTERIOR Y POLICIA"/>
    <x v="0"/>
    <s v="2.4-TRANSFERENCIAS CORRIENTES"/>
    <s v="2.4.1-TRANSFERENCIAS CORRIENTES AL SECTOR PRIVADO"/>
    <s v="10-FONDO GENERAL"/>
    <n v="0"/>
    <n v="52998"/>
    <n v="0"/>
  </r>
  <r>
    <s v="0202-MINISTERIO DE  INTERIOR Y POLICÍA"/>
    <x v="1"/>
    <x v="0"/>
    <x v="0"/>
    <s v="4-SERVICIOS SOCIALES"/>
    <s v="4.3-Actividades deportivas, recreativas, culturales y religiosas"/>
    <s v="4.3.02-Servicios recreativos y deportivos"/>
    <s v="99-MULTIPROVINCIAL"/>
    <s v="00-N/A"/>
    <s v="0001-MINISTERIO DE INTERIOR Y POLICIA"/>
    <x v="0"/>
    <s v="2.4-TRANSFERENCIAS CORRIENTES"/>
    <s v="2.4.1-TRANSFERENCIAS CORRIENTES AL SECTOR PRIVADO"/>
    <s v="10-FONDO GENERAL"/>
    <n v="0"/>
    <n v="996000"/>
    <n v="985000"/>
  </r>
  <r>
    <s v="0202-MINISTERIO DE  INTERIOR Y POLICÍ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INTERIOR Y POLICIA"/>
    <x v="0"/>
    <s v="2.4-TRANSFERENCIAS CORRIENTES"/>
    <s v="2.4.1-TRANSFERENCIAS CORRIENTES AL SECTOR PRIVADO"/>
    <s v="10-FONDO GENERAL"/>
    <n v="0"/>
    <n v="200000"/>
    <n v="200000"/>
  </r>
  <r>
    <s v="0202-MINISTERIO DE  INTERIOR Y POLICÍA"/>
    <x v="1"/>
    <x v="0"/>
    <x v="0"/>
    <s v="4-SERVICIOS SOCIALES"/>
    <s v="4.3-Actividades deportivas, recreativas, culturales y religiosas"/>
    <s v="4.3.05-Servicios religiosos y otros servicios comunitarios religiosos"/>
    <s v="99-MULTIPROVINCIAL"/>
    <s v="00-N/A"/>
    <s v="0001-MINISTERIO DE INTERIOR Y POLICIA"/>
    <x v="0"/>
    <s v="2.4-TRANSFERENCIAS CORRIENTES"/>
    <s v="2.4.1-TRANSFERENCIAS CORRIENTES AL SECTOR PRIVADO"/>
    <s v="10-FONDO GENERAL"/>
    <n v="0"/>
    <n v="740000"/>
    <n v="615000"/>
  </r>
  <r>
    <s v="0202-MINISTERIO DE  INTERIOR Y POLICÍA"/>
    <x v="1"/>
    <x v="0"/>
    <x v="0"/>
    <s v="4-SERVICIOS SOCIALES"/>
    <s v="4.4-Educación"/>
    <s v="4.4.04-Educación superior"/>
    <s v="99-MULTIPROVINCIAL"/>
    <s v="00-N/A"/>
    <s v="0001-MINISTERIO DE INTERIOR Y POLICIA"/>
    <x v="0"/>
    <s v="2.4-TRANSFERENCIAS CORRIENTES"/>
    <s v="2.4.1-TRANSFERENCIAS CORRIENTES AL SECTOR PRIVADO"/>
    <s v="10-FONDO GENERAL"/>
    <n v="0"/>
    <n v="379000"/>
    <n v="379000"/>
  </r>
  <r>
    <s v="0202-MINISTERIO DE  INTERIOR Y POLICÍA"/>
    <x v="1"/>
    <x v="0"/>
    <x v="0"/>
    <s v="4-SERVICIOS SOCIALES"/>
    <s v="4.5-Protección social"/>
    <s v="4.5.01-Edad avanzada, pensiones (por edad o incapacidad)"/>
    <s v="99-MULTIPROVINCIAL"/>
    <s v="00-N/A"/>
    <s v="0009-COMITÉ DE RETIRO DE LA POLICIA NACIONAL"/>
    <x v="0"/>
    <s v="2.4-TRANSFERENCIAS CORRIENTES"/>
    <s v="2.4.1-TRANSFERENCIAS CORRIENTES AL SECTOR PRIVADO"/>
    <s v="10-FONDO GENERAL"/>
    <n v="1100000"/>
    <n v="1100000"/>
    <n v="1080000"/>
  </r>
  <r>
    <s v="0202-MINISTERIO DE  INTERIOR Y POLICÍA"/>
    <x v="1"/>
    <x v="0"/>
    <x v="0"/>
    <s v="4-SERVICIOS SOCIALES"/>
    <s v="4.5-Protección social"/>
    <s v="4.5.10-Asistencia social"/>
    <s v="99-MULTIPROVINCIAL"/>
    <s v="00-N/A"/>
    <s v="0001-MINISTERIO DE INTERIOR Y POLICIA"/>
    <x v="0"/>
    <s v="2.4-TRANSFERENCIAS CORRIENTES"/>
    <s v="2.4.1-TRANSFERENCIAS CORRIENTES AL SECTOR PRIVADO"/>
    <s v="10-FONDO GENERAL"/>
    <n v="0"/>
    <n v="779000"/>
    <n v="616719.5"/>
  </r>
  <r>
    <s v="0202-MINISTERIO DE  INTERIOR Y POLICÍA"/>
    <x v="1"/>
    <x v="0"/>
    <x v="0"/>
    <s v="4-SERVICIOS SOCIALES"/>
    <s v="4.5-Protección social"/>
    <s v="4.5.10-Asistencia social"/>
    <s v="99-MULTIPROVINCIAL"/>
    <s v="00-N/A"/>
    <s v="0001-MINISTERIO DE INTERIOR Y POLICIA"/>
    <x v="0"/>
    <s v="2.4-TRANSFERENCIAS CORRIENTES"/>
    <s v="2.4.1-TRANSFERENCIAS CORRIENTES AL SECTOR PRIVADO"/>
    <s v="10-FONDO GENERAL"/>
    <n v="0"/>
    <n v="150000"/>
    <n v="0"/>
  </r>
  <r>
    <s v="0202-MINISTERIO DE  INTERIOR Y POLICÍA"/>
    <x v="1"/>
    <x v="0"/>
    <x v="0"/>
    <s v="4-SERVICIOS SOCIALES"/>
    <s v="4.5-Protección social"/>
    <s v="4.5.10-Asistencia social"/>
    <s v="99-MULTIPROVINCIAL"/>
    <s v="00-N/A"/>
    <s v="0001-MINISTERIO DE INTERIOR Y POLICIA"/>
    <x v="0"/>
    <s v="2.4-TRANSFERENCIAS CORRIENTES"/>
    <s v="2.4.1-TRANSFERENCIAS CORRIENTES AL SECTOR PRIVADO"/>
    <s v="10-FONDO GENERAL"/>
    <n v="0"/>
    <n v="250000"/>
    <n v="250000"/>
  </r>
  <r>
    <s v="0202-MINISTERIO DE  INTERIOR Y POLICÍA"/>
    <x v="1"/>
    <x v="0"/>
    <x v="0"/>
    <s v="4-SERVICIOS SOCIALES"/>
    <s v="4.5-Protección social"/>
    <s v="4.5.10-Asistencia social"/>
    <s v="99-MULTIPROVINCIAL"/>
    <s v="00-N/A"/>
    <s v="0001-MINISTERIO DE INTERIOR Y POLICIA"/>
    <x v="0"/>
    <s v="2.4-TRANSFERENCIAS CORRIENTES"/>
    <s v="2.4.1-TRANSFERENCIAS CORRIENTES AL SECTOR PRIVADO"/>
    <s v="10-FONDO GENERAL"/>
    <n v="0"/>
    <n v="150000"/>
    <n v="0"/>
  </r>
  <r>
    <s v="0202-MINISTERIO DE  INTERIOR Y POLICÍA"/>
    <x v="1"/>
    <x v="0"/>
    <x v="0"/>
    <s v="4-SERVICIOS SOCIALES"/>
    <s v="4.5-Protección social"/>
    <s v="4.5.10-Asistencia social"/>
    <s v="99-MULTIPROVINCIAL"/>
    <s v="00-N/A"/>
    <s v="0001-MINISTERIO DE INTERIOR Y POLICIA"/>
    <x v="0"/>
    <s v="2.4-TRANSFERENCIAS CORRIENTES"/>
    <s v="2.4.1-TRANSFERENCIAS CORRIENTES AL SECTOR PRIVADO"/>
    <s v="10-FONDO GENERAL"/>
    <n v="0"/>
    <n v="15422419.27"/>
    <n v="14952085.939999999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2-TRANSFERENCIAS CORRIENTES AL  GOBIERNO GENERAL NACIONAL"/>
    <s v="20-FONDOS CON DESTINO ESPECÍFICO"/>
    <n v="1249947745"/>
    <n v="1249947745"/>
    <n v="124994774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2-TRANSFERENCIAS CORRIENTES AL  GOBIERNO GENERAL NACIONAL"/>
    <s v="10-FONDO GENERAL"/>
    <n v="0"/>
    <n v="388000000"/>
    <n v="388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286702398"/>
    <n v="1286702398"/>
    <n v="128670238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7676251"/>
    <n v="27676251"/>
    <n v="2767624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4535457"/>
    <n v="14535457"/>
    <n v="14535457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2786718"/>
    <n v="82786718"/>
    <n v="8278670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25559750"/>
    <n v="125559750"/>
    <n v="12555975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28345130"/>
    <n v="128345130"/>
    <n v="128345123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3853621"/>
    <n v="13853621"/>
    <n v="13853619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2904848"/>
    <n v="82904848"/>
    <n v="82904837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47156050"/>
    <n v="47156050"/>
    <n v="4715604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3942146"/>
    <n v="13942146"/>
    <n v="1394213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3335203"/>
    <n v="23335203"/>
    <n v="23335199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3538380"/>
    <n v="23538380"/>
    <n v="23538379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31028811"/>
    <n v="31028811"/>
    <n v="310288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6834022"/>
    <n v="16834022"/>
    <n v="16834019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5839559"/>
    <n v="25839559"/>
    <n v="2583955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5360129"/>
    <n v="15360129"/>
    <n v="15360129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8208030"/>
    <n v="18208030"/>
    <n v="1820802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50664055"/>
    <n v="50664055"/>
    <n v="5066405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53617592"/>
    <n v="53617592"/>
    <n v="5361758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8218474"/>
    <n v="78218474"/>
    <n v="78218469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10-FONDO GENERAL"/>
    <n v="0"/>
    <n v="85000000"/>
    <n v="85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201568162"/>
    <n v="1201568162"/>
    <n v="120156815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39559046"/>
    <n v="39559046"/>
    <n v="3955904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03468395"/>
    <n v="103468395"/>
    <n v="103468395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0964710"/>
    <n v="20964710"/>
    <n v="2096470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5160499"/>
    <n v="25160499"/>
    <n v="2516049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2754226"/>
    <n v="22754226"/>
    <n v="22754221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4506893"/>
    <n v="14506893"/>
    <n v="14506891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512551922"/>
    <n v="512551922"/>
    <n v="512551911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69891761"/>
    <n v="69891761"/>
    <n v="69891759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8604439"/>
    <n v="28604439"/>
    <n v="2860442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6030796"/>
    <n v="16030796"/>
    <n v="1603079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8522317"/>
    <n v="18522317"/>
    <n v="1852231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61763021"/>
    <n v="61763021"/>
    <n v="6176301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4961133"/>
    <n v="14961133"/>
    <n v="1496112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34679529"/>
    <n v="34679529"/>
    <n v="34679527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10-FONDO GENERAL"/>
    <n v="0"/>
    <n v="47025337.359999999"/>
    <n v="47025336.359999999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33154622"/>
    <n v="733154622"/>
    <n v="73315461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0810841"/>
    <n v="20810841"/>
    <n v="2081083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4687413"/>
    <n v="24687413"/>
    <n v="2468740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5178680"/>
    <n v="15178680"/>
    <n v="1517868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4842790"/>
    <n v="14842790"/>
    <n v="1484278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6955439"/>
    <n v="26955439"/>
    <n v="26955439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1636744"/>
    <n v="21636744"/>
    <n v="2163674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64717362"/>
    <n v="64717362"/>
    <n v="6471735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91890736"/>
    <n v="291890736"/>
    <n v="29189073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5448968"/>
    <n v="15448968"/>
    <n v="1544896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4484909"/>
    <n v="14484909"/>
    <n v="1448490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34833131"/>
    <n v="34833131"/>
    <n v="3483313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5645485"/>
    <n v="15645485"/>
    <n v="1564547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6424258"/>
    <n v="16424258"/>
    <n v="1642424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59102708"/>
    <n v="59102708"/>
    <n v="5910270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7409541"/>
    <n v="27409541"/>
    <n v="27409531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6755712"/>
    <n v="16755712"/>
    <n v="16755709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0343756"/>
    <n v="10343756"/>
    <n v="1034373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5828581"/>
    <n v="15828581"/>
    <n v="1582857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4559319"/>
    <n v="14559319"/>
    <n v="1455930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5799301"/>
    <n v="15799301"/>
    <n v="1579929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5369752"/>
    <n v="15369752"/>
    <n v="15369749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6986327"/>
    <n v="16986327"/>
    <n v="1698631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1106051"/>
    <n v="11106051"/>
    <n v="1110604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39658133"/>
    <n v="39658133"/>
    <n v="3965813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7234059"/>
    <n v="17234059"/>
    <n v="1723405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5761949"/>
    <n v="15761949"/>
    <n v="1576194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4719441"/>
    <n v="14719441"/>
    <n v="1471943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2927571"/>
    <n v="22927571"/>
    <n v="22927561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50202237"/>
    <n v="50202237"/>
    <n v="5020223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8680572"/>
    <n v="18680572"/>
    <n v="1868056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5186528"/>
    <n v="15186528"/>
    <n v="15186519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32071535"/>
    <n v="32071535"/>
    <n v="32071533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74170048"/>
    <n v="174170048"/>
    <n v="174170047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76786332"/>
    <n v="276786332"/>
    <n v="27678632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1795143"/>
    <n v="21795143"/>
    <n v="2179514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9086392"/>
    <n v="19086392"/>
    <n v="1908638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0386225"/>
    <n v="20386225"/>
    <n v="2038621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7311716"/>
    <n v="17311716"/>
    <n v="1731170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7970726"/>
    <n v="27970726"/>
    <n v="2797071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5002262"/>
    <n v="15002262"/>
    <n v="1500225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0126162"/>
    <n v="20126162"/>
    <n v="2012615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31147321"/>
    <n v="31147321"/>
    <n v="3114731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3975734"/>
    <n v="13975734"/>
    <n v="1397573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0221331"/>
    <n v="20221331"/>
    <n v="2022132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26579794"/>
    <n v="126579794"/>
    <n v="126579789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9957839"/>
    <n v="19957839"/>
    <n v="19957831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15401268"/>
    <n v="115401268"/>
    <n v="115401265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35334081"/>
    <n v="35334081"/>
    <n v="3533408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38206334"/>
    <n v="38206334"/>
    <n v="3820633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58789005"/>
    <n v="58789005"/>
    <n v="58788999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38617051"/>
    <n v="38617051"/>
    <n v="38617049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0843259"/>
    <n v="20843259"/>
    <n v="2084325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4303158"/>
    <n v="14303158"/>
    <n v="1430315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5854868"/>
    <n v="15854868"/>
    <n v="1585486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8681883"/>
    <n v="18681883"/>
    <n v="1868188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5372687"/>
    <n v="15372687"/>
    <n v="1537268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6512005"/>
    <n v="26512005"/>
    <n v="2651199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9136373"/>
    <n v="9136373"/>
    <n v="913636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4420247"/>
    <n v="14420247"/>
    <n v="1442024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5145427"/>
    <n v="15145427"/>
    <n v="1514542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1884189"/>
    <n v="21884189"/>
    <n v="2188418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8296593"/>
    <n v="28296593"/>
    <n v="2829659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1799878"/>
    <n v="21799878"/>
    <n v="21799871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6576852"/>
    <n v="16576852"/>
    <n v="16576851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4319480"/>
    <n v="14319480"/>
    <n v="1431947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83482064"/>
    <n v="183482064"/>
    <n v="18348206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9045046"/>
    <n v="29045046"/>
    <n v="2904503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6702928"/>
    <n v="16702928"/>
    <n v="1670292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5474078"/>
    <n v="15474078"/>
    <n v="1547407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4365996"/>
    <n v="24365996"/>
    <n v="2436599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10-FONDO GENERAL"/>
    <n v="0"/>
    <n v="3180000"/>
    <n v="318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3486212"/>
    <n v="23486212"/>
    <n v="2348621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36025912"/>
    <n v="36025912"/>
    <n v="3602590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5022030"/>
    <n v="25022030"/>
    <n v="25022019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1295828"/>
    <n v="21295828"/>
    <n v="2129582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9103746"/>
    <n v="19103746"/>
    <n v="19103739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2108923"/>
    <n v="22108923"/>
    <n v="2210892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50043946"/>
    <n v="50043946"/>
    <n v="50043941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47596183"/>
    <n v="47596183"/>
    <n v="4759617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38394083"/>
    <n v="38394083"/>
    <n v="3839407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85888203"/>
    <n v="285888203"/>
    <n v="28588819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99826266"/>
    <n v="199826266"/>
    <n v="19982626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47815094"/>
    <n v="47815094"/>
    <n v="4781509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50454528"/>
    <n v="50454528"/>
    <n v="50454519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38145334"/>
    <n v="38145334"/>
    <n v="3814532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37021475"/>
    <n v="37021475"/>
    <n v="3702146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10538876"/>
    <n v="110538876"/>
    <n v="11053887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72105987"/>
    <n v="272105987"/>
    <n v="27210598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18775762"/>
    <n v="718775762"/>
    <n v="718775761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8245757"/>
    <n v="28245757"/>
    <n v="2824575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32482635"/>
    <n v="32482635"/>
    <n v="32482625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47394068"/>
    <n v="47394068"/>
    <n v="47394067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4153105"/>
    <n v="14153105"/>
    <n v="1415309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5613466"/>
    <n v="15613466"/>
    <n v="1561346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55880584"/>
    <n v="55880584"/>
    <n v="55880577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36558540"/>
    <n v="36558540"/>
    <n v="3655853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9588180"/>
    <n v="9588180"/>
    <n v="958818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7304924"/>
    <n v="77304924"/>
    <n v="7730492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7136407"/>
    <n v="17136407"/>
    <n v="1713640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9200099"/>
    <n v="19200099"/>
    <n v="1920009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6460624"/>
    <n v="76460624"/>
    <n v="76460621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61743328"/>
    <n v="61743328"/>
    <n v="6174332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39038301"/>
    <n v="39038301"/>
    <n v="3903829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7104107"/>
    <n v="17104107"/>
    <n v="1710410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9356877"/>
    <n v="19356877"/>
    <n v="1935686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0014375"/>
    <n v="20014375"/>
    <n v="2001436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37489852"/>
    <n v="37489852"/>
    <n v="37489851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3811466"/>
    <n v="23811466"/>
    <n v="2381146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43656825"/>
    <n v="43656825"/>
    <n v="43656817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46409399"/>
    <n v="46409399"/>
    <n v="46409399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5448030"/>
    <n v="15448030"/>
    <n v="15448025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4520391"/>
    <n v="14520391"/>
    <n v="1452038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9381108"/>
    <n v="19381108"/>
    <n v="193811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32094237"/>
    <n v="32094237"/>
    <n v="3209423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5007843"/>
    <n v="25007843"/>
    <n v="25007835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4544747"/>
    <n v="14544747"/>
    <n v="1454473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774697"/>
    <n v="7774697"/>
    <n v="777469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0437446"/>
    <n v="20437446"/>
    <n v="20437445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9437342"/>
    <n v="9437342"/>
    <n v="9437337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169976"/>
    <n v="8169976"/>
    <n v="816997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3960979"/>
    <n v="23960979"/>
    <n v="23960969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9590831"/>
    <n v="9590831"/>
    <n v="959082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934232"/>
    <n v="7934232"/>
    <n v="793422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3600809"/>
    <n v="13600809"/>
    <n v="1360080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0351702"/>
    <n v="20351702"/>
    <n v="2035169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5811326"/>
    <n v="15811326"/>
    <n v="1581132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030345"/>
    <n v="8030345"/>
    <n v="8030335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872486"/>
    <n v="7872486"/>
    <n v="787248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2678255"/>
    <n v="12678255"/>
    <n v="1267824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775982"/>
    <n v="8775982"/>
    <n v="8775971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9630272"/>
    <n v="9630272"/>
    <n v="963026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808225"/>
    <n v="7808225"/>
    <n v="780822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793137"/>
    <n v="7793137"/>
    <n v="779313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883103"/>
    <n v="7883103"/>
    <n v="788309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0016665"/>
    <n v="10016665"/>
    <n v="1001666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026433"/>
    <n v="8026433"/>
    <n v="802642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670483"/>
    <n v="7670483"/>
    <n v="767047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9518730"/>
    <n v="9518730"/>
    <n v="951872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8032087"/>
    <n v="18032087"/>
    <n v="1803208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0149743"/>
    <n v="20149743"/>
    <n v="2014973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4309270"/>
    <n v="14309270"/>
    <n v="1430926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6315677"/>
    <n v="16315677"/>
    <n v="16315677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341569"/>
    <n v="8341569"/>
    <n v="834156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951275"/>
    <n v="7951275"/>
    <n v="795127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751787"/>
    <n v="7751787"/>
    <n v="775178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121707"/>
    <n v="8121707"/>
    <n v="8121707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3629114"/>
    <n v="23629114"/>
    <n v="23629113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3420342"/>
    <n v="13420342"/>
    <n v="1342033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0001466"/>
    <n v="10001466"/>
    <n v="1000145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3975734"/>
    <n v="13975734"/>
    <n v="1397573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1447511"/>
    <n v="11447511"/>
    <n v="11447507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9250783"/>
    <n v="19250783"/>
    <n v="1925078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3726828"/>
    <n v="13726828"/>
    <n v="1372681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733347"/>
    <n v="7733347"/>
    <n v="7733345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0380724"/>
    <n v="10380724"/>
    <n v="10380723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692230"/>
    <n v="8692230"/>
    <n v="8692225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42036372"/>
    <n v="42036372"/>
    <n v="42036361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2775550"/>
    <n v="12775550"/>
    <n v="1277554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4395490"/>
    <n v="14395490"/>
    <n v="1439548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106341"/>
    <n v="8106341"/>
    <n v="810633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1510792"/>
    <n v="11510792"/>
    <n v="1151078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9021912"/>
    <n v="9021912"/>
    <n v="902191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5308983"/>
    <n v="15308983"/>
    <n v="1530897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460925"/>
    <n v="8460925"/>
    <n v="846092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8391606"/>
    <n v="18391606"/>
    <n v="183916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5212236"/>
    <n v="15212236"/>
    <n v="1521223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9044016"/>
    <n v="9044016"/>
    <n v="904400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9147586"/>
    <n v="19147586"/>
    <n v="1914758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412612"/>
    <n v="8412612"/>
    <n v="8412605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4123670"/>
    <n v="14123670"/>
    <n v="1412366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4451413"/>
    <n v="14451413"/>
    <n v="1445140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454840"/>
    <n v="8454840"/>
    <n v="845484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028948"/>
    <n v="8028948"/>
    <n v="802894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111649"/>
    <n v="8111649"/>
    <n v="811164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4262337"/>
    <n v="14262337"/>
    <n v="1426233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787549"/>
    <n v="7787549"/>
    <n v="7787545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140985"/>
    <n v="8140985"/>
    <n v="814097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0450250"/>
    <n v="10450250"/>
    <n v="1045024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3861942"/>
    <n v="13861942"/>
    <n v="13861937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740611"/>
    <n v="7740611"/>
    <n v="774060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3391365"/>
    <n v="13391365"/>
    <n v="1339136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68042039"/>
    <n v="68042039"/>
    <n v="6804202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4137996"/>
    <n v="14137996"/>
    <n v="1413799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1806787"/>
    <n v="21806787"/>
    <n v="2180678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9565896"/>
    <n v="9565896"/>
    <n v="9565889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43064189"/>
    <n v="43064189"/>
    <n v="4306418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9592971"/>
    <n v="9592971"/>
    <n v="9592963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0786141"/>
    <n v="10786141"/>
    <n v="10786139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3983362"/>
    <n v="13983362"/>
    <n v="1398335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0220745"/>
    <n v="10220745"/>
    <n v="1022074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4298765"/>
    <n v="14298765"/>
    <n v="1429876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259658"/>
    <n v="8259658"/>
    <n v="825964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760224"/>
    <n v="8760224"/>
    <n v="876022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1704365"/>
    <n v="11704365"/>
    <n v="1170435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0503234"/>
    <n v="10503234"/>
    <n v="1050322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1376961"/>
    <n v="21376961"/>
    <n v="21376959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216073"/>
    <n v="8216073"/>
    <n v="821607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42810567"/>
    <n v="42810567"/>
    <n v="42810563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0544789"/>
    <n v="10544789"/>
    <n v="1054478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7052302"/>
    <n v="17052302"/>
    <n v="1705229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04946933"/>
    <n v="104946933"/>
    <n v="10494692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5294085"/>
    <n v="25294085"/>
    <n v="2529407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569062"/>
    <n v="7569062"/>
    <n v="756905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4564337"/>
    <n v="14564337"/>
    <n v="1456433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480214"/>
    <n v="7480214"/>
    <n v="748021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4213947"/>
    <n v="14213947"/>
    <n v="1421394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9017392"/>
    <n v="9017392"/>
    <n v="901738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9096468"/>
    <n v="9096468"/>
    <n v="909646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630249"/>
    <n v="7630249"/>
    <n v="763024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796770"/>
    <n v="7796770"/>
    <n v="779676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955746"/>
    <n v="7955746"/>
    <n v="795574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9923622"/>
    <n v="19923622"/>
    <n v="1992361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591414"/>
    <n v="7591414"/>
    <n v="759141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07181778"/>
    <n v="107181778"/>
    <n v="10718176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838399"/>
    <n v="7838399"/>
    <n v="783839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873883"/>
    <n v="7873883"/>
    <n v="7873879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703172"/>
    <n v="7703172"/>
    <n v="770316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1301489"/>
    <n v="11301489"/>
    <n v="11301479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1867369"/>
    <n v="11867369"/>
    <n v="1186736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9199202"/>
    <n v="19199202"/>
    <n v="1919919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1960564"/>
    <n v="11960564"/>
    <n v="1196056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1419553"/>
    <n v="21419553"/>
    <n v="2141954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890299"/>
    <n v="8890299"/>
    <n v="889028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4795293"/>
    <n v="14795293"/>
    <n v="1479528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318337982"/>
    <n v="318337982"/>
    <n v="31833797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6622788"/>
    <n v="26622788"/>
    <n v="2662278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0445978"/>
    <n v="10445978"/>
    <n v="1044596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439845"/>
    <n v="8439845"/>
    <n v="843984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1831834"/>
    <n v="11831834"/>
    <n v="1183182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5721375"/>
    <n v="15721375"/>
    <n v="1572137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788668"/>
    <n v="7788668"/>
    <n v="778866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664336"/>
    <n v="7664336"/>
    <n v="766432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2081876"/>
    <n v="12081876"/>
    <n v="1208187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1245038"/>
    <n v="11245038"/>
    <n v="1124503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2277700"/>
    <n v="12277700"/>
    <n v="1227769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087062"/>
    <n v="8087062"/>
    <n v="808706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0545156"/>
    <n v="10545156"/>
    <n v="10545151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164455"/>
    <n v="8164455"/>
    <n v="816444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437483"/>
    <n v="8437483"/>
    <n v="843747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9880466"/>
    <n v="9880466"/>
    <n v="988045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0237548"/>
    <n v="10237548"/>
    <n v="1023754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014419"/>
    <n v="8014419"/>
    <n v="8014411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430203"/>
    <n v="7430203"/>
    <n v="743019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0847121"/>
    <n v="10847121"/>
    <n v="1084711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1640078"/>
    <n v="21640078"/>
    <n v="2164007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54728938"/>
    <n v="54728938"/>
    <n v="54728937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2120021"/>
    <n v="12120021"/>
    <n v="1212002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9028731"/>
    <n v="9028731"/>
    <n v="902872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1028816"/>
    <n v="11028816"/>
    <n v="1102880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9042177"/>
    <n v="9042177"/>
    <n v="904216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430141"/>
    <n v="8430141"/>
    <n v="843013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942335"/>
    <n v="7942335"/>
    <n v="794232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688803"/>
    <n v="8688803"/>
    <n v="8688799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0038269"/>
    <n v="20038269"/>
    <n v="2003826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32803629"/>
    <n v="32803629"/>
    <n v="3280361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646983"/>
    <n v="8646983"/>
    <n v="864697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0366572"/>
    <n v="10366572"/>
    <n v="1036656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8159775"/>
    <n v="18159775"/>
    <n v="18159767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545593"/>
    <n v="7545593"/>
    <n v="754558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736141"/>
    <n v="7736141"/>
    <n v="773613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2448590"/>
    <n v="12448590"/>
    <n v="12448585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4058949"/>
    <n v="14058949"/>
    <n v="1405894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58872411"/>
    <n v="58872411"/>
    <n v="58872403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8160514"/>
    <n v="18160514"/>
    <n v="1816051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2435330"/>
    <n v="22435330"/>
    <n v="2243532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4070003"/>
    <n v="84070003"/>
    <n v="8406999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1756746"/>
    <n v="11756746"/>
    <n v="1175673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9351634"/>
    <n v="9351634"/>
    <n v="935162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9557679"/>
    <n v="9557679"/>
    <n v="955767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918307"/>
    <n v="7918307"/>
    <n v="79183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2736021"/>
    <n v="22736021"/>
    <n v="2273601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9274746"/>
    <n v="29274746"/>
    <n v="2927474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980093"/>
    <n v="8980093"/>
    <n v="898008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2208241"/>
    <n v="12208241"/>
    <n v="1220824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27249980"/>
    <n v="127249980"/>
    <n v="12724998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4869362"/>
    <n v="24869362"/>
    <n v="24869355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2434219"/>
    <n v="12434219"/>
    <n v="1243421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4089879"/>
    <n v="14089879"/>
    <n v="1408986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2527234"/>
    <n v="12527234"/>
    <n v="1252723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3990483"/>
    <n v="13990483"/>
    <n v="1399047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068063"/>
    <n v="8068063"/>
    <n v="8068059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33078750"/>
    <n v="33078750"/>
    <n v="33078739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3951950"/>
    <n v="23951950"/>
    <n v="23951941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6794773"/>
    <n v="76794773"/>
    <n v="7679476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4385174"/>
    <n v="24385174"/>
    <n v="2438516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52339027"/>
    <n v="52339027"/>
    <n v="5233902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4695349"/>
    <n v="14695349"/>
    <n v="1469534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9648515"/>
    <n v="9648515"/>
    <n v="964851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023919"/>
    <n v="8023919"/>
    <n v="802391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2577550"/>
    <n v="12577550"/>
    <n v="1257754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822195"/>
    <n v="7822195"/>
    <n v="782218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932556"/>
    <n v="7932556"/>
    <n v="793254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9756741"/>
    <n v="9756741"/>
    <n v="9756731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274693"/>
    <n v="8274693"/>
    <n v="8274683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774698"/>
    <n v="7774698"/>
    <n v="777469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081195"/>
    <n v="8081195"/>
    <n v="8081195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842032"/>
    <n v="7842032"/>
    <n v="7842023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834933"/>
    <n v="8834933"/>
    <n v="883492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967201"/>
    <n v="7967201"/>
    <n v="796719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949054"/>
    <n v="8949054"/>
    <n v="894905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187086"/>
    <n v="8187086"/>
    <n v="818708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440960"/>
    <n v="8440960"/>
    <n v="844095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9889895"/>
    <n v="9889895"/>
    <n v="988988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0348848"/>
    <n v="10348848"/>
    <n v="10348837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9625915"/>
    <n v="9625915"/>
    <n v="9625911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909925"/>
    <n v="7909925"/>
    <n v="790992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9253201"/>
    <n v="9253201"/>
    <n v="925319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763521"/>
    <n v="7763521"/>
    <n v="7763521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795093"/>
    <n v="7795093"/>
    <n v="7795091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109693"/>
    <n v="8109693"/>
    <n v="810968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741487"/>
    <n v="8741487"/>
    <n v="874148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690319"/>
    <n v="7690319"/>
    <n v="769031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682497"/>
    <n v="7682497"/>
    <n v="768249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830856"/>
    <n v="7830856"/>
    <n v="783085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938423"/>
    <n v="7938423"/>
    <n v="793841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856002"/>
    <n v="7856002"/>
    <n v="785599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314917"/>
    <n v="8314917"/>
    <n v="8314909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7466053"/>
    <n v="17466053"/>
    <n v="1746605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9280856"/>
    <n v="9280856"/>
    <n v="928085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9109877"/>
    <n v="19109877"/>
    <n v="1910987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033977"/>
    <n v="8033977"/>
    <n v="803397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72112288"/>
    <n v="172112288"/>
    <n v="17211228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8921152"/>
    <n v="18921152"/>
    <n v="18921147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406220"/>
    <n v="8406220"/>
    <n v="840621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1927162"/>
    <n v="11927162"/>
    <n v="1192715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872970"/>
    <n v="8872970"/>
    <n v="887296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134397"/>
    <n v="8134397"/>
    <n v="813439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0137528"/>
    <n v="10137528"/>
    <n v="1013752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1684652"/>
    <n v="11684652"/>
    <n v="1168465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933673"/>
    <n v="7933673"/>
    <n v="793367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133163"/>
    <n v="8133163"/>
    <n v="813315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332693"/>
    <n v="8332693"/>
    <n v="833269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259807"/>
    <n v="8259807"/>
    <n v="825980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9351210"/>
    <n v="9351210"/>
    <n v="93512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7262444"/>
    <n v="17262444"/>
    <n v="1726244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7646551"/>
    <n v="17646551"/>
    <n v="1764654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0533323"/>
    <n v="20533323"/>
    <n v="2053332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7397609"/>
    <n v="17397609"/>
    <n v="1739760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7182263"/>
    <n v="17182263"/>
    <n v="17182255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6844393"/>
    <n v="16844393"/>
    <n v="1684439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9001669"/>
    <n v="9001669"/>
    <n v="900166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955467"/>
    <n v="7955467"/>
    <n v="7955465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9313807"/>
    <n v="9313807"/>
    <n v="931379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455348"/>
    <n v="7455348"/>
    <n v="745534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893441"/>
    <n v="7893441"/>
    <n v="789344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7733347"/>
    <n v="7733347"/>
    <n v="773333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7151125"/>
    <n v="27151125"/>
    <n v="2715112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5849069"/>
    <n v="15849069"/>
    <n v="1584906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4436884"/>
    <n v="14436884"/>
    <n v="14436873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5311024"/>
    <n v="15311024"/>
    <n v="15311013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9032518"/>
    <n v="19032518"/>
    <n v="19032508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0133638"/>
    <n v="20133638"/>
    <n v="2013363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2244409"/>
    <n v="22244409"/>
    <n v="222444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20713710"/>
    <n v="20713710"/>
    <n v="2071370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41630771"/>
    <n v="41630771"/>
    <n v="41630766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33255460"/>
    <n v="33255460"/>
    <n v="33255453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8972177"/>
    <n v="8972177"/>
    <n v="8972172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20-FONDOS CON DESTINO ESPECÍFICO"/>
    <n v="131700425"/>
    <n v="131700425"/>
    <n v="131700424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10-FONDO GENERAL"/>
    <n v="315189341"/>
    <n v="0"/>
    <n v="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5250000"/>
    <n v="5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6000000"/>
    <n v="6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7500000"/>
    <n v="7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7500000"/>
    <n v="7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750000"/>
    <n v="37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2250000"/>
    <n v="2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750000"/>
    <n v="37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4500000"/>
    <n v="4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10-FONDO GENERAL"/>
    <n v="0"/>
    <n v="1000000"/>
    <n v="1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750000"/>
    <n v="37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7500000"/>
    <n v="7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10-FONDO GENERAL"/>
    <n v="16900000"/>
    <n v="142526000"/>
    <n v="142099381.59999999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52500000"/>
    <n v="52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750000"/>
    <n v="37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875000"/>
    <n v="187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000000"/>
    <n v="3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10-FONDO GENERAL"/>
    <n v="0"/>
    <n v="2500000"/>
    <n v="2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8750000"/>
    <n v="187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750000"/>
    <n v="37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000000"/>
    <n v="3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10-FONDO GENERAL"/>
    <n v="0"/>
    <n v="4200000"/>
    <n v="42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45000000"/>
    <n v="45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2250000"/>
    <n v="2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875000"/>
    <n v="187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000000"/>
    <n v="3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10-FONDO GENERAL"/>
    <n v="0"/>
    <n v="3000000"/>
    <n v="3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7500000"/>
    <n v="7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750000"/>
    <n v="37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2250000"/>
    <n v="2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875000"/>
    <n v="187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875000"/>
    <n v="187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500000"/>
    <n v="1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000000"/>
    <n v="3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750000"/>
    <n v="37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2250000"/>
    <n v="2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000000"/>
    <n v="3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750000"/>
    <n v="37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875000"/>
    <n v="187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10-FONDO GENERAL"/>
    <n v="0"/>
    <n v="4500000"/>
    <n v="4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7500000"/>
    <n v="7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000000"/>
    <n v="3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500000"/>
    <n v="1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10-FONDO GENERAL"/>
    <n v="0"/>
    <n v="4500000"/>
    <n v="4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10-FONDO GENERAL"/>
    <n v="0"/>
    <n v="3000000"/>
    <n v="3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750000"/>
    <n v="37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10-FONDO GENERAL"/>
    <n v="0"/>
    <n v="4950000"/>
    <n v="49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750000"/>
    <n v="37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4500000"/>
    <n v="4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500000"/>
    <n v="1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000000"/>
    <n v="3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10-FONDO GENERAL"/>
    <n v="0"/>
    <n v="2000000"/>
    <n v="2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750000"/>
    <n v="37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750000"/>
    <n v="37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000000"/>
    <n v="3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750000"/>
    <n v="37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500000"/>
    <n v="1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10-FONDO GENERAL"/>
    <n v="0"/>
    <n v="4500000"/>
    <n v="4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000000"/>
    <n v="3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2250000"/>
    <n v="2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000000"/>
    <n v="3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750000"/>
    <n v="37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750000"/>
    <n v="37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000000"/>
    <n v="3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10-FONDO GENERAL"/>
    <n v="0"/>
    <n v="3000000"/>
    <n v="3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10-FONDO GENERAL"/>
    <n v="0"/>
    <n v="4500000"/>
    <n v="4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0"/>
    <n v="11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10-FONDO GENERAL"/>
    <n v="0"/>
    <n v="3500000"/>
    <n v="3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4500000"/>
    <n v="4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5250000"/>
    <n v="5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5250000"/>
    <n v="5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7500000"/>
    <n v="7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750000"/>
    <n v="37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2250000"/>
    <n v="2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750000"/>
    <n v="37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10-FONDO GENERAL"/>
    <n v="0"/>
    <n v="4000000"/>
    <n v="4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2250000"/>
    <n v="2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750000"/>
    <n v="37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000000"/>
    <n v="3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2250000"/>
    <n v="2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10-FONDO GENERAL"/>
    <n v="0"/>
    <n v="1000000"/>
    <n v="1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10-FONDO GENERAL"/>
    <n v="0"/>
    <n v="50000"/>
    <n v="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4500000"/>
    <n v="4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750000"/>
    <n v="37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2250000"/>
    <n v="2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5250000"/>
    <n v="5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000000"/>
    <n v="3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5250000"/>
    <n v="5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2250000"/>
    <n v="2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750000"/>
    <n v="7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500000"/>
    <n v="1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2250000"/>
    <n v="2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750000"/>
    <n v="7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2250000"/>
    <n v="2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000000"/>
    <n v="3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500000"/>
    <n v="1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500000"/>
    <n v="1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2250000"/>
    <n v="2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875000"/>
    <n v="187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500000"/>
    <n v="1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000000"/>
    <n v="3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2250000"/>
    <n v="2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500000"/>
    <n v="1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875000"/>
    <n v="187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500000"/>
    <n v="1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2250000"/>
    <n v="2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2250000"/>
    <n v="2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2250000"/>
    <n v="2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500000"/>
    <n v="1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875000"/>
    <n v="187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2250000"/>
    <n v="2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000000"/>
    <n v="3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500000"/>
    <n v="1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10-FONDO GENERAL"/>
    <n v="0"/>
    <n v="3500000"/>
    <n v="3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750000"/>
    <n v="37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2250000"/>
    <n v="2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500000"/>
    <n v="1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500000"/>
    <n v="1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000000"/>
    <n v="3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500000"/>
    <n v="1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500000"/>
    <n v="1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10-FONDO GENERAL"/>
    <n v="0"/>
    <n v="2000000"/>
    <n v="2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4500000"/>
    <n v="4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000000"/>
    <n v="3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750000"/>
    <n v="7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5250000"/>
    <n v="5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750000"/>
    <n v="7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500000"/>
    <n v="1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000000"/>
    <n v="3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875000"/>
    <n v="187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875000"/>
    <n v="187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2250000"/>
    <n v="2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750000"/>
    <n v="7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2250000"/>
    <n v="2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500000"/>
    <n v="1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875000"/>
    <n v="187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2625000"/>
    <n v="26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10-FONDO GENERAL"/>
    <n v="0"/>
    <n v="1500000"/>
    <n v="1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750000"/>
    <n v="37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500000"/>
    <n v="1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2250000"/>
    <n v="2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2250000"/>
    <n v="2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875000"/>
    <n v="187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2250000"/>
    <n v="2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500000"/>
    <n v="1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875000"/>
    <n v="187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2250000"/>
    <n v="2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4500000"/>
    <n v="4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2250000"/>
    <n v="2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500000"/>
    <n v="1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500000"/>
    <n v="1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4500000"/>
    <n v="4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500000"/>
    <n v="1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875000"/>
    <n v="187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000000"/>
    <n v="3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750000"/>
    <n v="37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2250000"/>
    <n v="2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4500000"/>
    <n v="4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2250000"/>
    <n v="2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875000"/>
    <n v="187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2250000"/>
    <n v="2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500000"/>
    <n v="15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750000"/>
    <n v="7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875000"/>
    <n v="187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2250000"/>
    <n v="22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750000"/>
    <n v="37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750000"/>
    <n v="37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125000"/>
    <n v="112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000000"/>
    <n v="3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1875000"/>
    <n v="1875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000000"/>
    <n v="300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3750000"/>
    <n v="3750000"/>
  </r>
  <r>
    <s v="0202-MINISTERIO DE  INTERIOR Y POLICÍA"/>
    <x v="1"/>
    <x v="0"/>
    <x v="0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4-TRANSFERENCIAS CORRIENTES"/>
    <s v="2.4.3-TRANSFERENCIAS CORRIENTES A GOBIERNOS GENERALES LOCALES"/>
    <s v="50-CRÉDITO INTERNO"/>
    <n v="0"/>
    <n v="6000000"/>
    <n v="6000000"/>
  </r>
  <r>
    <s v="0202-MINISTERIO DE  INTERIOR Y POLICÍA"/>
    <x v="1"/>
    <x v="0"/>
    <x v="0"/>
    <s v="1-SERVICIOS  GENERALES"/>
    <s v="1.4-Justicia, orden público y seguridad"/>
    <s v="1.4.02-Servicios de protección contra incendios"/>
    <s v="99-MULTIPROVINCIAL"/>
    <s v="00-N/A"/>
    <s v="0001-MINISTERIO DE INTERIOR Y POLICIA"/>
    <x v="0"/>
    <s v="2.4-TRANSFERENCIAS CORRIENTES"/>
    <s v="2.4.3-TRANSFERENCIAS CORRIENTES A GOBIERNOS GENERALES LOCALES"/>
    <s v="10-FONDO GENERAL"/>
    <n v="491000000"/>
    <n v="545263233"/>
    <n v="545092149.29999995"/>
  </r>
  <r>
    <s v="0202-MINISTERIO DE  INTERIOR Y POLICÍA"/>
    <x v="1"/>
    <x v="0"/>
    <x v="0"/>
    <s v="3-PROTECCIÓN DEL MEDIO AMBIENTE"/>
    <s v="3.3-Cambio Climático"/>
    <s v="3.3.01-Mixtos"/>
    <s v="99-MULTIPROVINCIAL"/>
    <s v="00-N/A"/>
    <s v="0001-MINISTERIO DE INTERIOR Y POLICIA"/>
    <x v="0"/>
    <s v="2.4-TRANSFERENCIAS CORRIENTES"/>
    <s v="2.4.2-TRANSFERENCIAS CORRIENTES AL  GOBIERNO GENERAL NACIONAL"/>
    <s v="10-FONDO GENERAL"/>
    <n v="0"/>
    <n v="200000"/>
    <n v="148254.5"/>
  </r>
  <r>
    <s v="0202-MINISTERIO DE  INTERIOR Y POLICÍA"/>
    <x v="1"/>
    <x v="0"/>
    <x v="0"/>
    <s v="4-SERVICIOS SOCIALES"/>
    <s v="4.3-Actividades deportivas, recreativas, culturales y religiosas"/>
    <s v="4.3.03-Servicios culturales"/>
    <s v="99-MULTIPROVINCIAL"/>
    <s v="00-N/A"/>
    <s v="0001-MINISTERIO DE INTERIOR Y POLICIA"/>
    <x v="0"/>
    <s v="2.4-TRANSFERENCIAS CORRIENTES"/>
    <s v="2.4.2-TRANSFERENCIAS CORRIENTES AL  GOBIERNO GENERAL NACIONAL"/>
    <s v="10-FONDO GENERAL"/>
    <n v="0"/>
    <n v="100000"/>
    <n v="100000"/>
  </r>
  <r>
    <s v="0202-MINISTERIO DE  INTERIOR Y POLICÍA"/>
    <x v="1"/>
    <x v="0"/>
    <x v="0"/>
    <s v="4-SERVICIOS SOCIALES"/>
    <s v="4.5-Protección social"/>
    <s v="4.5.99-Planificación, gestión y supervisión de la protección social"/>
    <s v="99-MULTIPROVINCIAL"/>
    <s v="00-N/A"/>
    <s v="0001-MINISTERIO DE INTERIOR Y POLICIA"/>
    <x v="0"/>
    <s v="2.4-TRANSFERENCIAS CORRIENTES"/>
    <s v="2.4.2-TRANSFERENCIAS CORRIENTES AL  GOBIERNO GENERAL NACIONAL"/>
    <s v="10-FONDO GENERAL"/>
    <n v="151600000"/>
    <n v="108600000"/>
    <n v="103085326.23999999"/>
  </r>
  <r>
    <s v="0202-MINISTERIO DE  INTERIOR Y POLICÍ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4-TRANSFERENCIAS CORRIENTES"/>
    <s v="2.4.7-TRANSFERENCIAS CORRIENTES AL SECTOR EXTERNO"/>
    <s v="10-FONDO GENERAL"/>
    <n v="4300000"/>
    <n v="4300000"/>
    <n v="4114836.11"/>
  </r>
  <r>
    <s v="0202-MINISTERIO DE  INTERIOR Y POLICÍA"/>
    <x v="1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4-TRANSFERENCIAS CORRIENTES"/>
    <s v="2.4.7-TRANSFERENCIAS CORRIENTES AL SECTOR EXTERNO"/>
    <s v="10-FONDO GENERAL"/>
    <n v="0"/>
    <n v="22700000"/>
    <n v="21808109.989999998"/>
  </r>
  <r>
    <s v="0202-MINISTERIO DE  INTERIOR Y POLICÍA"/>
    <x v="1"/>
    <x v="0"/>
    <x v="0"/>
    <s v="1-SERVICIOS  GENERALES"/>
    <s v="1.4-Justicia, orden público y seguridad"/>
    <s v="1.4.01-Servicios de seguridad interior"/>
    <s v="99-MULTIPROVINCIAL"/>
    <s v="00-N/A"/>
    <s v="0001-POLICIA NACIONAL"/>
    <x v="0"/>
    <s v="2.4-TRANSFERENCIAS CORRIENTES"/>
    <s v="2.4.7-TRANSFERENCIAS CORRIENTES AL SECTOR EXTERNO"/>
    <s v="10-FONDO GENERAL"/>
    <n v="7400000"/>
    <n v="6430606.5999999996"/>
    <n v="6430606.5999999996"/>
  </r>
  <r>
    <s v="0202-MINISTERIO DE  INTERIOR Y POLICÍA"/>
    <x v="1"/>
    <x v="0"/>
    <x v="0"/>
    <s v="1-SERVICIOS  GENERALES"/>
    <s v="1.4-Justicia, orden público y seguridad"/>
    <s v="1.4.02-Servicios de protección contra incendios"/>
    <s v="99-MULTIPROVINCIAL"/>
    <s v="00-N/A"/>
    <s v="0001-MINISTERIO DE INTERIOR Y POLICIA"/>
    <x v="0"/>
    <s v="2.4-TRANSFERENCIAS CORRIENTES"/>
    <s v="2.4.9-TRANSFERENCIAS CORRIENTES A OTRAS INSTITUCIONES PÚBLICAS"/>
    <s v="10-FONDO GENERAL"/>
    <n v="495047350"/>
    <n v="141185118.86000001"/>
    <n v="141130091.72999999"/>
  </r>
  <r>
    <s v="0202-MINISTERIO DE  INTERIOR Y POLICÍA"/>
    <x v="1"/>
    <x v="0"/>
    <x v="0"/>
    <s v="1-SERVICIOS  GENERALES"/>
    <s v="1.4-Justicia, orden público y seguridad"/>
    <s v="1.4.02-Servicios de protección contra incendios"/>
    <s v="99-MULTIPROVINCIAL"/>
    <s v="00-N/A"/>
    <s v="0001-MINISTERIO DE INTERIOR Y POLICIA"/>
    <x v="0"/>
    <s v="2.4-TRANSFERENCIAS CORRIENTES"/>
    <s v="2.4.9-TRANSFERENCIAS CORRIENTES A OTRAS INSTITUCIONES PÚBLICAS"/>
    <s v="10-FONDO GENERAL"/>
    <n v="12516709"/>
    <n v="12516709"/>
    <n v="12516708"/>
  </r>
  <r>
    <s v="0202-MINISTERIO DE  INTERIOR Y POLICÍA"/>
    <x v="1"/>
    <x v="0"/>
    <x v="0"/>
    <s v="1-SERVICIOS  GENERALES"/>
    <s v="1.4-Justicia, orden público y seguridad"/>
    <s v="1.4.02-Servicios de protección contra incendios"/>
    <s v="99-MULTIPROVINCIAL"/>
    <s v="00-N/A"/>
    <s v="0001-MINISTERIO DE INTERIOR Y POLICIA"/>
    <x v="0"/>
    <s v="2.4-TRANSFERENCIAS CORRIENTES"/>
    <s v="2.4.9-TRANSFERENCIAS CORRIENTES A OTRAS INSTITUCIONES PÚBLICAS"/>
    <s v="10-FONDO GENERAL"/>
    <n v="12493565"/>
    <n v="12493565"/>
    <n v="11424244.52"/>
  </r>
  <r>
    <s v="0202-MINISTERIO DE  INTERIOR Y POLICÍA"/>
    <x v="1"/>
    <x v="0"/>
    <x v="0"/>
    <s v="1-SERVICIOS  GENERALES"/>
    <s v="1.4-Justicia, orden público y seguridad"/>
    <s v="1.4.02-Servicios de protección contra incendios"/>
    <s v="99-MULTIPROVINCIAL"/>
    <s v="00-N/A"/>
    <s v="0001-MINISTERIO DE INTERIOR Y POLICIA"/>
    <x v="0"/>
    <s v="2.4-TRANSFERENCIAS CORRIENTES"/>
    <s v="2.4.9-TRANSFERENCIAS CORRIENTES A OTRAS INSTITUCIONES PÚBLICAS"/>
    <s v="10-FONDO GENERAL"/>
    <n v="9600474"/>
    <n v="9600474"/>
    <n v="9600468"/>
  </r>
  <r>
    <s v="0202-MINISTERIO DE  INTERIOR Y POLICÍA"/>
    <x v="1"/>
    <x v="0"/>
    <x v="0"/>
    <s v="1-SERVICIOS  GENERALES"/>
    <s v="1.4-Justicia, orden público y seguridad"/>
    <s v="1.4.02-Servicios de protección contra incendios"/>
    <s v="99-MULTIPROVINCIAL"/>
    <s v="00-N/A"/>
    <s v="0001-MINISTERIO DE INTERIOR Y POLICIA"/>
    <x v="0"/>
    <s v="2.4-TRANSFERENCIAS CORRIENTES"/>
    <s v="2.4.9-TRANSFERENCIAS CORRIENTES A OTRAS INSTITUCIONES PÚBLICAS"/>
    <s v="10-FONDO GENERAL"/>
    <n v="9008434"/>
    <n v="9008434"/>
    <n v="9008424"/>
  </r>
  <r>
    <s v="0202-MINISTERIO DE  INTERIOR Y POLICÍA"/>
    <x v="1"/>
    <x v="0"/>
    <x v="0"/>
    <s v="1-SERVICIOS  GENERALES"/>
    <s v="1.4-Justicia, orden público y seguridad"/>
    <s v="1.4.02-Servicios de protección contra incendios"/>
    <s v="99-MULTIPROVINCIAL"/>
    <s v="00-N/A"/>
    <s v="0001-MINISTERIO DE INTERIOR Y POLICIA"/>
    <x v="0"/>
    <s v="2.4-TRANSFERENCIAS CORRIENTES"/>
    <s v="2.4.9-TRANSFERENCIAS CORRIENTES A OTRAS INSTITUCIONES PÚBLICAS"/>
    <s v="10-FONDO GENERAL"/>
    <n v="5784712"/>
    <n v="5784712"/>
    <n v="5784708"/>
  </r>
  <r>
    <s v="0202-MINISTERIO DE  INTERIOR Y POLICÍA"/>
    <x v="1"/>
    <x v="0"/>
    <x v="0"/>
    <s v="1-SERVICIOS  GENERALES"/>
    <s v="1.4-Justicia, orden público y seguridad"/>
    <s v="1.4.02-Servicios de protección contra incendios"/>
    <s v="99-MULTIPROVINCIAL"/>
    <s v="00-N/A"/>
    <s v="0001-MINISTERIO DE INTERIOR Y POLICIA"/>
    <x v="0"/>
    <s v="2.4-TRANSFERENCIAS CORRIENTES"/>
    <s v="2.4.9-TRANSFERENCIAS CORRIENTES A OTRAS INSTITUCIONES PÚBLICAS"/>
    <s v="10-FONDO GENERAL"/>
    <n v="5652632"/>
    <n v="5652632"/>
    <n v="5652624"/>
  </r>
  <r>
    <s v="0202-MINISTERIO DE  INTERIOR Y POLICÍA"/>
    <x v="1"/>
    <x v="0"/>
    <x v="0"/>
    <s v="1-SERVICIOS  GENERALES"/>
    <s v="1.4-Justicia, orden público y seguridad"/>
    <s v="1.4.02-Servicios de protección contra incendios"/>
    <s v="99-MULTIPROVINCIAL"/>
    <s v="00-N/A"/>
    <s v="0001-MINISTERIO DE INTERIOR Y POLICIA"/>
    <x v="0"/>
    <s v="2.4-TRANSFERENCIAS CORRIENTES"/>
    <s v="2.4.9-TRANSFERENCIAS CORRIENTES A OTRAS INSTITUCIONES PÚBLICAS"/>
    <s v="10-FONDO GENERAL"/>
    <n v="3553880"/>
    <n v="3553880"/>
    <n v="3553872"/>
  </r>
  <r>
    <s v="0202-MINISTERIO DE  INTERIOR Y POLICÍA"/>
    <x v="1"/>
    <x v="0"/>
    <x v="0"/>
    <s v="1-SERVICIOS  GENERALES"/>
    <s v="1.4-Justicia, orden público y seguridad"/>
    <s v="1.4.02-Servicios de protección contra incendios"/>
    <s v="99-MULTIPROVINCIAL"/>
    <s v="00-N/A"/>
    <s v="0001-MINISTERIO DE INTERIOR Y POLICIA"/>
    <x v="0"/>
    <s v="2.4-TRANSFERENCIAS CORRIENTES"/>
    <s v="2.4.9-TRANSFERENCIAS CORRIENTES A OTRAS INSTITUCIONES PÚBLICAS"/>
    <s v="10-FONDO GENERAL"/>
    <n v="3587962"/>
    <n v="3587962"/>
    <n v="3587952"/>
  </r>
  <r>
    <s v="0202-MINISTERIO DE  INTERIOR Y POLICÍA"/>
    <x v="6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2-CONTRATACIÓN DE SERVICIOS"/>
    <s v="2.2.8-OTROS SERVICIOS NO INCLUIDOS EN CONCEPTOS ANTERIORES"/>
    <s v="10-FONDO GENERAL"/>
    <n v="0"/>
    <n v="0"/>
    <n v="0"/>
  </r>
  <r>
    <s v="0202-MINISTERIO DE  INTERIOR Y POLICÍA"/>
    <x v="6"/>
    <x v="0"/>
    <x v="0"/>
    <s v="1-SERVICIOS  GENERALES"/>
    <s v="1.4-Justicia, orden público y seguridad"/>
    <s v="1.4.05-Servicios de migraciones"/>
    <s v="99-MULTIPROVINCIAL"/>
    <s v="00-N/A"/>
    <s v="0002-DIRECCIÓN GENERAL DE MIGRACIÓN"/>
    <x v="0"/>
    <s v="2.2-CONTRATACIÓN DE SERVICIOS"/>
    <s v="2.2.8-OTROS SERVICIOS NO INCLUIDOS EN CONCEPTOS ANTERIORES"/>
    <s v="20-FONDOS CON DESTINO ESPECÍFICO"/>
    <n v="0"/>
    <n v="300000"/>
    <n v="282100.31"/>
  </r>
  <r>
    <s v="0202-MINISTERIO DE  INTERIOR Y POLICÍA"/>
    <x v="5"/>
    <x v="0"/>
    <x v="1"/>
    <s v="1-SERVICIOS  GENERALES"/>
    <s v="1.4-Justicia, orden público y seguridad"/>
    <s v="1.4.01-Servicios de seguridad interior"/>
    <s v="99-MULTIPROVINCIAL"/>
    <s v="00-N/A"/>
    <s v="0001-POLICIA NACIONAL"/>
    <x v="0"/>
    <s v="2.7-OBRAS"/>
    <s v="2.7.2-INFRAESTRUCTURA"/>
    <s v="10-FONDO GENERAL"/>
    <n v="0"/>
    <n v="500"/>
    <n v="0"/>
  </r>
  <r>
    <s v="0202-MINISTERIO DE  INTERIOR Y POLICÍA"/>
    <x v="5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7-OBRAS"/>
    <s v="2.7.2-INFRAESTRUCTURA"/>
    <s v="20-FONDOS CON DESTINO ESPECÍFICO"/>
    <n v="0"/>
    <n v="1600000"/>
    <n v="0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9-EDIFICIOS, ESTRUCTURAS, TIERRAS, TERRENOS Y OBJETOS DE VALOR"/>
    <s v="10-FONDO GENERAL"/>
    <n v="0"/>
    <n v="150000"/>
    <n v="62043.5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9-EDIFICIOS, ESTRUCTURAS, TIERRAS, TERRENOS Y OBJETOS DE VALOR"/>
    <s v="10-FONDO GENERAL"/>
    <n v="0"/>
    <n v="26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7-OBRAS"/>
    <s v="2.7.1-OBRAS EN EDIFICACIONES"/>
    <s v="10-FONDO GENERAL"/>
    <n v="0"/>
    <n v="2000000"/>
    <n v="0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9-EDIFICIOS, ESTRUCTURAS, TIERRAS, TERRENOS Y OBJETOS DE VALOR"/>
    <s v="10-FONDO GENERAL"/>
    <n v="0"/>
    <n v="88500"/>
    <n v="88497.5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9-EDIFICIOS, ESTRUCTURAS, TIERRAS, TERRENOS Y OBJETOS DE VALOR"/>
    <s v="10-FONDO GENERAL"/>
    <n v="0"/>
    <n v="88500"/>
    <n v="88497.5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7-OBRAS"/>
    <s v="2.7.1-OBRAS EN EDIFICACIONES"/>
    <s v="10-FONDO GENERAL"/>
    <n v="0"/>
    <n v="42000000"/>
    <n v="28442076.68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7-OBRAS"/>
    <s v="2.7.1-OBRAS EN EDIFICACIONES"/>
    <s v="20-FONDOS CON DESTINO ESPECÍFICO"/>
    <n v="150400000"/>
    <n v="25264400.469999999"/>
    <n v="2757070.25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7-OBRAS"/>
    <s v="2.7.1-OBRAS EN EDIFICACIONES"/>
    <s v="10-FONDO GENERAL"/>
    <n v="0"/>
    <n v="42000000"/>
    <n v="12196448.4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7-OBRAS"/>
    <s v="2.7.1-OBRAS EN EDIFICACIONES"/>
    <s v="20-FONDOS CON DESTINO ESPECÍFICO"/>
    <n v="150400000"/>
    <n v="18394135.829999998"/>
    <n v="7933758.8799999999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7-OBRAS"/>
    <s v="2.7.1-OBRAS EN EDIFICACIONES"/>
    <s v="20-FONDOS CON DESTINO ESPECÍFICO"/>
    <n v="0"/>
    <n v="4156905.23"/>
    <n v="1558766.05"/>
  </r>
  <r>
    <s v="0202-MINISTERIO DE  INTERIOR Y POLICÍA"/>
    <x v="2"/>
    <x v="0"/>
    <x v="1"/>
    <s v="4-SERVICIOS SOCIALES"/>
    <s v="4.4-Educación"/>
    <s v="4.4.04-Educación superior"/>
    <s v="99-MULTIPROVINCIAL"/>
    <s v="00-N/A"/>
    <s v="0002-INSTITUTO POLICIAL DE EDUCACION SUPERIOR"/>
    <x v="0"/>
    <s v="2.6-BIENES MUEBLES, INMUEBLES E INTANGIBLES"/>
    <s v="2.6.9-EDIFICIOS, ESTRUCTURAS, TIERRAS, TERRENOS Y OBJETOS DE VALOR"/>
    <s v="10-FONDO GENERAL"/>
    <n v="50150"/>
    <n v="50150"/>
    <n v="0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1-MOBILIARIO Y EQUIPO"/>
    <s v="10-FONDO GENERAL"/>
    <n v="0"/>
    <n v="1000000"/>
    <n v="1937157.58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1-MOBILIARIO Y EQUIPO"/>
    <s v="20-FONDOS CON DESTINO ESPECÍFICO"/>
    <n v="4403375"/>
    <n v="4403375"/>
    <n v="5552027.0899999999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1-MOBILIARIO Y EQUIPO"/>
    <s v="10-FONDO GENERAL"/>
    <n v="528303"/>
    <n v="528303"/>
    <n v="0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1-MOBILIARIO Y EQUIPO"/>
    <s v="10-FONDO GENERAL"/>
    <n v="0"/>
    <n v="458000"/>
    <n v="245902.56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1-MOBILIARIO Y EQUIPO"/>
    <s v="10-FONDO GENERAL"/>
    <n v="0"/>
    <n v="15651300"/>
    <n v="1319748.3400000001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1-MOBILIARIO Y EQUIPO"/>
    <s v="20-FONDOS CON DESTINO ESPECÍFICO"/>
    <n v="133201502"/>
    <n v="110201502"/>
    <n v="64534378.210000001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1-MOBILIARIO Y EQUIPO"/>
    <s v="10-FONDO GENERAL"/>
    <n v="1117602"/>
    <n v="1117602"/>
    <n v="1510000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x v="0"/>
    <s v="2.6-BIENES MUEBLES, INMUEBLES E INTANGIBLES"/>
    <s v="2.6.1-MOBILIARIO Y EQUIPO"/>
    <s v="10-FONDO GENERAL"/>
    <n v="255000"/>
    <n v="245000"/>
    <n v="245000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1-MOBILIARIO Y EQUIPO"/>
    <s v="10-FONDO GENERAL"/>
    <n v="5686749"/>
    <n v="2510740"/>
    <n v="1578752.24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1-MOBILIARIO Y EQUIPO"/>
    <s v="20-FONDOS CON DESTINO ESPECÍFICO"/>
    <n v="0"/>
    <n v="5009500"/>
    <n v="0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1-MOBILIARIO Y EQUIPO"/>
    <s v="10-FONDO GENERAL"/>
    <n v="129676"/>
    <n v="190676"/>
    <n v="188176.58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2-MOBILIARIO Y EQUIPO DE AUDIO, AUDIOVISUAL, RECREATIVO Y EDUCACIONAL"/>
    <s v="10-FONDO GENERAL"/>
    <n v="0"/>
    <n v="265994"/>
    <n v="265994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2-MOBILIARIO Y EQUIPO DE AUDIO, AUDIOVISUAL, RECREATIVO Y EDUCACIONAL"/>
    <s v="10-FONDO GENERAL"/>
    <n v="0"/>
    <n v="4000000"/>
    <n v="4447000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2-MOBILIARIO Y EQUIPO DE AUDIO, AUDIOVISUAL, RECREATIVO Y EDUCACIONAL"/>
    <s v="10-FONDO GENERAL"/>
    <n v="0"/>
    <n v="600000"/>
    <n v="600000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2-MOBILIARIO Y EQUIPO DE AUDIO, AUDIOVISUAL, RECREATIVO Y EDUCACIONAL"/>
    <s v="10-FONDO GENERAL"/>
    <n v="456624"/>
    <n v="456624"/>
    <n v="0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2-MOBILIARIO Y EQUIPO DE AUDIO, AUDIOVISUAL, RECREATIVO Y EDUCACIONAL"/>
    <s v="20-FONDOS CON DESTINO ESPECÍFICO"/>
    <n v="0"/>
    <n v="468000"/>
    <n v="0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2-MOBILIARIO Y EQUIPO DE AUDIO, AUDIOVISUAL, RECREATIVO Y EDUCACIONAL"/>
    <s v="10-FONDO GENERAL"/>
    <n v="49680"/>
    <n v="49680"/>
    <n v="9900.0300000000007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2-MOBILIARIO Y EQUIPO DE AUDIO, AUDIOVISUAL, RECREATIVO Y EDUCACIONAL"/>
    <s v="20-FONDOS CON DESTINO ESPECÍFICO"/>
    <n v="50000"/>
    <n v="50000"/>
    <n v="0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2-MOBILIARIO Y EQUIPO DE AUDIO, AUDIOVISUAL, RECREATIVO Y EDUCACIONAL"/>
    <s v="10-FONDO GENERAL"/>
    <n v="0"/>
    <n v="240000"/>
    <n v="0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3-EQUIPO E INSTRUMENTAL, CIENTÍFICO Y LABORATORIO"/>
    <s v="10-FONDO GENERAL"/>
    <n v="0"/>
    <n v="150000"/>
    <n v="147546.23999999999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3-EQUIPO E INSTRUMENTAL, CIENTÍFICO Y LABORATORIO"/>
    <s v="10-FONDO GENERAL"/>
    <n v="0"/>
    <n v="65000"/>
    <n v="69817.759999999995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3-EQUIPO E INSTRUMENTAL, CIENTÍFICO Y LABORATORIO"/>
    <s v="10-FONDO GENERAL"/>
    <n v="0"/>
    <n v="5000"/>
    <n v="0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4-VEHÍCULOS Y EQUIPO DE TRANSPORTE, TRACCIÓN Y ELEVACIÓN"/>
    <s v="10-FONDO GENERAL"/>
    <n v="0"/>
    <n v="35495724"/>
    <n v="29696639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4-VEHÍCULOS Y EQUIPO DE TRANSPORTE, TRACCIÓN Y ELEVACIÓN"/>
    <s v="20-FONDOS CON DESTINO ESPECÍFICO"/>
    <n v="35824000"/>
    <n v="35824000"/>
    <n v="27725750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4-VEHÍCULOS Y EQUIPO DE TRANSPORTE, TRACCIÓN Y ELEVACIÓN"/>
    <s v="10-FONDO GENERAL"/>
    <n v="2912000"/>
    <n v="4143607"/>
    <n v="2079572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4-VEHÍCULOS Y EQUIPO DE TRANSPORTE, TRACCIÓN Y ELEVACIÓN"/>
    <s v="10-FONDO GENERAL"/>
    <n v="0"/>
    <n v="15000"/>
    <n v="14997.8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4-VEHÍCULOS Y EQUIPO DE TRANSPORTE, TRACCIÓN Y ELEVACIÓN"/>
    <s v="20-FONDOS CON DESTINO ESPECÍFICO"/>
    <n v="209626"/>
    <n v="209626"/>
    <n v="0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4-VEHÍCULOS Y EQUIPO DE TRANSPORTE, TRACCIÓN Y ELEVACIÓN"/>
    <s v="20-FONDOS CON DESTINO ESPECÍFICO"/>
    <n v="262500"/>
    <n v="262500"/>
    <n v="4221200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5-MAQUINARIA, OTROS EQUIPOS Y HERRAMIENTAS"/>
    <s v="10-FONDO GENERAL"/>
    <n v="0"/>
    <n v="445300"/>
    <n v="70039.990000000005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5-MAQUINARIA, OTROS EQUIPOS Y HERRAMIENTAS"/>
    <s v="20-FONDOS CON DESTINO ESPECÍFICO"/>
    <n v="10443650"/>
    <n v="10443650"/>
    <n v="0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5-MAQUINARIA, OTROS EQUIPOS Y HERRAMIENTAS"/>
    <s v="10-FONDO GENERAL"/>
    <n v="0"/>
    <n v="50000"/>
    <n v="87400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5-MAQUINARIA, OTROS EQUIPOS Y HERRAMIENTAS"/>
    <s v="10-FONDO GENERAL"/>
    <n v="0"/>
    <n v="2600000"/>
    <n v="2447910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5-MAQUINARIA, OTROS EQUIPOS Y HERRAMIENTAS"/>
    <s v="10-FONDO GENERAL"/>
    <n v="0"/>
    <n v="2300000"/>
    <n v="625400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5-MAQUINARIA, OTROS EQUIPOS Y HERRAMIENTAS"/>
    <s v="20-FONDOS CON DESTINO ESPECÍFICO"/>
    <n v="0"/>
    <n v="3000000"/>
    <n v="171692.36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5-MAQUINARIA, OTROS EQUIPOS Y HERRAMIENTAS"/>
    <s v="10-FONDO GENERAL"/>
    <n v="0"/>
    <n v="60416"/>
    <n v="0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5-MAQUINARIA, OTROS EQUIPOS Y HERRAMIENTAS"/>
    <s v="20-FONDOS CON DESTINO ESPECÍFICO"/>
    <n v="15601240"/>
    <n v="13108640"/>
    <n v="1770896.8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5-MAQUINARIA, OTROS EQUIPOS Y HERRAMIENTAS"/>
    <s v="10-FONDO GENERAL"/>
    <n v="0"/>
    <n v="50000"/>
    <n v="0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3-INSTITUTO NACIONAL DE MIGRACION"/>
    <x v="0"/>
    <s v="2.6-BIENES MUEBLES, INMUEBLES E INTANGIBLES"/>
    <s v="2.6.5-MAQUINARIA, OTROS EQUIPOS Y HERRAMIENTAS"/>
    <s v="10-FONDO GENERAL"/>
    <n v="0"/>
    <n v="40000"/>
    <n v="40000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5-MAQUINARIA, OTROS EQUIPOS Y HERRAMIENTAS"/>
    <s v="10-FONDO GENERAL"/>
    <n v="403547"/>
    <n v="606047"/>
    <n v="331888.38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0"/>
    <n v="345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588334"/>
    <n v="588334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23500000"/>
    <n v="18450322.710000001"/>
    <n v="18450322.710000001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20-FONDOS CON DESTINO ESPECÍFICO"/>
    <n v="0"/>
    <n v="5000000"/>
    <n v="5109389.5599999996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80000"/>
    <n v="8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45700"/>
    <n v="457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0"/>
    <n v="50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0"/>
    <n v="727000"/>
    <n v="222483.1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1506775"/>
    <n v="1506775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3872550"/>
    <n v="3872550"/>
    <n v="2202205.6800000002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874322"/>
    <n v="874322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153966"/>
    <n v="153966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6-BIENES MUEBLES, INMUEBLES E INTANGIBLES"/>
    <s v="2.6.1-MOBILIARIO Y EQUIPO"/>
    <s v="10-FONDO GENERAL"/>
    <n v="850000"/>
    <n v="3851485"/>
    <n v="2599920.9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200000"/>
    <n v="10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120000"/>
    <n v="119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400000"/>
    <n v="300000"/>
    <n v="15017.86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200000"/>
    <n v="10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120000"/>
    <n v="12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100000"/>
    <n v="10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250000"/>
    <n v="25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180000"/>
    <n v="18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75000"/>
    <n v="75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400000"/>
    <n v="400000"/>
    <n v="1290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100000"/>
    <n v="10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100000"/>
    <n v="10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1800000"/>
    <n v="50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838557"/>
    <n v="838557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500800"/>
    <n v="3008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150000"/>
    <n v="150000"/>
    <n v="7086.44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840000"/>
    <n v="84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100000"/>
    <n v="99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218065"/>
    <n v="218065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150000"/>
    <n v="50000"/>
    <n v="25137.72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POLICIA NACIONAL"/>
    <x v="0"/>
    <s v="2.6-BIENES MUEBLES, INMUEBLES E INTANGIBLES"/>
    <s v="2.6.1-MOBILIARIO Y EQUIPO"/>
    <s v="10-FONDO GENERAL"/>
    <n v="1365000"/>
    <n v="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6-BIENES MUEBLES, INMUEBLES E INTANGIBLES"/>
    <s v="2.6.1-MOBILIARIO Y EQUIPO"/>
    <s v="10-FONDO GENERAL"/>
    <n v="400000"/>
    <n v="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1615000"/>
    <n v="1615000"/>
    <n v="2203334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25150000"/>
    <n v="28512208.52"/>
    <n v="28512207.52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20-FONDOS CON DESTINO ESPECÍFICO"/>
    <n v="23473703"/>
    <n v="10939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174600"/>
    <n v="746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575320"/>
    <n v="475320"/>
    <n v="81202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0"/>
    <n v="72000"/>
    <n v="57200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1423808"/>
    <n v="696808"/>
    <n v="3555339.4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5260000"/>
    <n v="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3200000"/>
    <n v="320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3990109"/>
    <n v="3990109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1350000"/>
    <n v="1350000"/>
    <n v="163345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6-BIENES MUEBLES, INMUEBLES E INTANGIBLES"/>
    <s v="2.6.1-MOBILIARIO Y EQUIPO"/>
    <s v="10-FONDO GENERAL"/>
    <n v="1200000"/>
    <n v="18363803.91"/>
    <n v="16967187.780000001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POLICIA NACIONAL"/>
    <x v="0"/>
    <s v="2.6-BIENES MUEBLES, INMUEBLES E INTANGIBLES"/>
    <s v="2.6.1-MOBILIARIO Y EQUIPO"/>
    <s v="10-FONDO GENERAL"/>
    <n v="0"/>
    <n v="5000000"/>
    <n v="4999930.6900000004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0"/>
    <n v="10260000"/>
    <n v="1318421.8799999999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500000"/>
    <n v="577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90000"/>
    <n v="9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0"/>
    <n v="40000"/>
    <n v="19918.64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125000"/>
    <n v="125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0"/>
    <n v="40000"/>
    <n v="7182.2"/>
  </r>
  <r>
    <s v="0202-MINISTERIO DE  INTERIOR Y POLICÍA"/>
    <x v="2"/>
    <x v="0"/>
    <x v="1"/>
    <s v="1-SERVICIOS  GENERALES"/>
    <s v="1.4-Justicia, orden público y seguridad"/>
    <s v="1.4.01-Servicios de seguridad interior"/>
    <s v="01-DISTRITO NACIONAL"/>
    <s v="00-N/A"/>
    <s v="0001-POLICIA NACIONAL"/>
    <x v="0"/>
    <s v="2.6-BIENES MUEBLES, INMUEBLES E INTANGIBLES"/>
    <s v="2.6.1-MOBILIARIO Y EQUIPO"/>
    <s v="10-FONDO GENERAL"/>
    <n v="0"/>
    <n v="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10000"/>
    <n v="1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1440000"/>
    <n v="94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0"/>
    <n v="1000"/>
    <n v="24555.09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0"/>
    <n v="17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3700000"/>
    <n v="6000641.5899999999"/>
    <n v="6000641.5899999999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271000"/>
    <n v="271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14700000"/>
    <n v="3080287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216053"/>
    <n v="216053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1708624"/>
    <n v="1708624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183784"/>
    <n v="183784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129484"/>
    <n v="129484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6-BIENES MUEBLES, INMUEBLES E INTANGIBLES"/>
    <s v="2.6.1-MOBILIARIO Y EQUIPO"/>
    <s v="10-FONDO GENERAL"/>
    <n v="800000"/>
    <n v="2270820"/>
    <n v="2266599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0"/>
    <n v="1000"/>
    <n v="5033.8999999999996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500000"/>
    <n v="120000"/>
    <n v="23906.799999999999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100000"/>
    <n v="10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125000"/>
    <n v="125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01-DISTRITO NACIONAL"/>
    <s v="00-N/A"/>
    <s v="0001-POLICIA NACIONAL"/>
    <x v="0"/>
    <s v="2.6-BIENES MUEBLES, INMUEBLES E INTANGIBLES"/>
    <s v="2.6.1-MOBILIARIO Y EQUIPO"/>
    <s v="10-FONDO GENERAL"/>
    <n v="0"/>
    <n v="343685.12"/>
    <n v="343685.12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0"/>
    <n v="60000"/>
    <n v="3830.51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1600000"/>
    <n v="110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50000"/>
    <n v="5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POLICIA NACIONAL"/>
    <x v="0"/>
    <s v="2.6-BIENES MUEBLES, INMUEBLES E INTANGIBLES"/>
    <s v="2.6.1-MOBILIARIO Y EQUIPO"/>
    <s v="10-FONDO GENERAL"/>
    <n v="0"/>
    <n v="155373.98000000001"/>
    <n v="155373.98000000001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20000"/>
    <n v="2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30000"/>
    <n v="3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525000"/>
    <n v="525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6-BIENES MUEBLES, INMUEBLES E INTANGIBLES"/>
    <s v="2.6.1-MOBILIARIO Y EQUIPO"/>
    <s v="10-FONDO GENERAL"/>
    <n v="237500"/>
    <n v="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100000"/>
    <n v="5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1-MOBILIARIO Y EQUIPO"/>
    <s v="10-FONDO GENERAL"/>
    <n v="185000"/>
    <n v="185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2-MOBILIARIO Y EQUIPO DE AUDIO, AUDIOVISUAL, RECREATIVO Y EDUCACIONAL"/>
    <s v="10-FONDO GENERAL"/>
    <n v="0"/>
    <n v="200000"/>
    <n v="218373.97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2-MOBILIARIO Y EQUIPO DE AUDIO, AUDIOVISUAL, RECREATIVO Y EDUCACIONAL"/>
    <s v="10-FONDO GENERAL"/>
    <n v="29250000"/>
    <n v="10398813.390000001"/>
    <n v="9760433.3900000006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2-MOBILIARIO Y EQUIPO DE AUDIO, AUDIOVISUAL, RECREATIVO Y EDUCACIONAL"/>
    <s v="20-FONDOS CON DESTINO ESPECÍFICO"/>
    <n v="0"/>
    <n v="2499999.92"/>
    <n v="2499999.92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2-MOBILIARIO Y EQUIPO DE AUDIO, AUDIOVISUAL, RECREATIVO Y EDUCACIONAL"/>
    <s v="10-FONDO GENERAL"/>
    <n v="150000"/>
    <n v="5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2-MOBILIARIO Y EQUIPO DE AUDIO, AUDIOVISUAL, RECREATIVO Y EDUCACIONAL"/>
    <s v="10-FONDO GENERAL"/>
    <n v="0"/>
    <n v="36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2-MOBILIARIO Y EQUIPO DE AUDIO, AUDIOVISUAL, RECREATIVO Y EDUCACIONAL"/>
    <s v="10-FONDO GENERAL"/>
    <n v="0"/>
    <n v="850500"/>
    <n v="1800949.41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6-BIENES MUEBLES, INMUEBLES E INTANGIBLES"/>
    <s v="2.6.2-MOBILIARIO Y EQUIPO DE AUDIO, AUDIOVISUAL, RECREATIVO Y EDUCACIONAL"/>
    <s v="10-FONDO GENERAL"/>
    <n v="300000"/>
    <n v="1129968"/>
    <n v="1129968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2-MOBILIARIO Y EQUIPO DE AUDIO, AUDIOVISUAL, RECREATIVO Y EDUCACIONAL"/>
    <s v="10-FONDO GENERAL"/>
    <n v="200000"/>
    <n v="147000"/>
    <n v="116261.15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2-MOBILIARIO Y EQUIPO DE AUDIO, AUDIOVISUAL, RECREATIVO Y EDUCACIONAL"/>
    <s v="10-FONDO GENERAL"/>
    <n v="100000"/>
    <n v="10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01-DISTRITO NACIONAL"/>
    <s v="00-N/A"/>
    <s v="0001-POLICIA NACIONAL"/>
    <x v="0"/>
    <s v="2.6-BIENES MUEBLES, INMUEBLES E INTANGIBLES"/>
    <s v="2.6.2-MOBILIARIO Y EQUIPO DE AUDIO, AUDIOVISUAL, RECREATIVO Y EDUCACIONAL"/>
    <s v="10-FONDO GENERAL"/>
    <n v="0"/>
    <n v="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2-MOBILIARIO Y EQUIPO DE AUDIO, AUDIOVISUAL, RECREATIVO Y EDUCACIONAL"/>
    <s v="10-FONDO GENERAL"/>
    <n v="40000"/>
    <n v="4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2-MOBILIARIO Y EQUIPO DE AUDIO, AUDIOVISUAL, RECREATIVO Y EDUCACIONAL"/>
    <s v="10-FONDO GENERAL"/>
    <n v="0"/>
    <n v="170000"/>
    <n v="16574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2-MOBILIARIO Y EQUIPO DE AUDIO, AUDIOVISUAL, RECREATIVO Y EDUCACIONAL"/>
    <s v="10-FONDO GENERAL"/>
    <n v="0"/>
    <n v="164256"/>
    <n v="164256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2-MOBILIARIO Y EQUIPO DE AUDIO, AUDIOVISUAL, RECREATIVO Y EDUCACIONAL"/>
    <s v="10-FONDO GENERAL"/>
    <n v="227000"/>
    <n v="227000"/>
    <n v="384000"/>
  </r>
  <r>
    <s v="0202-MINISTERIO DE  INTERIOR Y POLICÍA"/>
    <x v="2"/>
    <x v="0"/>
    <x v="1"/>
    <s v="1-SERVICIOS  GENERALES"/>
    <s v="1.4-Justicia, orden público y seguridad"/>
    <s v="1.4.01-Servicios de seguridad interior"/>
    <s v="01-DISTRITO NACIONAL"/>
    <s v="00-N/A"/>
    <s v="0001-POLICIA NACIONAL"/>
    <x v="0"/>
    <s v="2.6-BIENES MUEBLES, INMUEBLES E INTANGIBLES"/>
    <s v="2.6.2-MOBILIARIO Y EQUIPO DE AUDIO, AUDIOVISUAL, RECREATIVO Y EDUCACIONAL"/>
    <s v="10-FONDO GENERAL"/>
    <n v="0"/>
    <n v="17599.7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POLICIA NACIONAL"/>
    <x v="0"/>
    <s v="2.6-BIENES MUEBLES, INMUEBLES E INTANGIBLES"/>
    <s v="2.6.2-MOBILIARIO Y EQUIPO DE AUDIO, AUDIOVISUAL, RECREATIVO Y EDUCACIONAL"/>
    <s v="10-FONDO GENERAL"/>
    <n v="100000"/>
    <n v="153782643.69"/>
    <n v="153767108.13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POLICIA NACIONAL"/>
    <x v="0"/>
    <s v="2.6-BIENES MUEBLES, INMUEBLES E INTANGIBLES"/>
    <s v="2.6.2-MOBILIARIO Y EQUIPO DE AUDIO, AUDIOVISUAL, RECREATIVO Y EDUCACIONAL"/>
    <s v="20-FONDOS CON DESTINO ESPECÍFICO"/>
    <n v="0"/>
    <n v="119750000.2"/>
    <n v="1125000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2-MOBILIARIO Y EQUIPO DE AUDIO, AUDIOVISUAL, RECREATIVO Y EDUCACIONAL"/>
    <s v="10-FONDO GENERAL"/>
    <n v="24000"/>
    <n v="24000"/>
    <n v="287425.82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2-MOBILIARIO Y EQUIPO DE AUDIO, AUDIOVISUAL, RECREATIVO Y EDUCACIONAL"/>
    <s v="10-FONDO GENERAL"/>
    <n v="0"/>
    <n v="9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2-MOBILIARIO Y EQUIPO DE AUDIO, AUDIOVISUAL, RECREATIVO Y EDUCACIONAL"/>
    <s v="10-FONDO GENERAL"/>
    <n v="65000"/>
    <n v="65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2-MOBILIARIO Y EQUIPO DE AUDIO, AUDIOVISUAL, RECREATIVO Y EDUCACIONAL"/>
    <s v="10-FONDO GENERAL"/>
    <n v="2448864"/>
    <n v="1598364"/>
    <n v="1586687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2-MOBILIARIO Y EQUIPO DE AUDIO, AUDIOVISUAL, RECREATIVO Y EDUCACIONAL"/>
    <s v="10-FONDO GENERAL"/>
    <n v="9000"/>
    <n v="9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6-BIENES MUEBLES, INMUEBLES E INTANGIBLES"/>
    <s v="2.6.2-MOBILIARIO Y EQUIPO DE AUDIO, AUDIOVISUAL, RECREATIVO Y EDUCACIONAL"/>
    <s v="10-FONDO GENERAL"/>
    <n v="260000"/>
    <n v="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POLICIA NACIONAL"/>
    <x v="0"/>
    <s v="2.6-BIENES MUEBLES, INMUEBLES E INTANGIBLES"/>
    <s v="2.6.2-MOBILIARIO Y EQUIPO DE AUDIO, AUDIOVISUAL, RECREATIVO Y EDUCACIONAL"/>
    <s v="10-FONDO GENERAL"/>
    <n v="0"/>
    <n v="902869412.60000002"/>
    <n v="902869412.60000002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2-MOBILIARIO Y EQUIPO DE AUDIO, AUDIOVISUAL, RECREATIVO Y EDUCACIONAL"/>
    <s v="10-FONDO GENERAL"/>
    <n v="200000"/>
    <n v="20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01-DISTRITO NACIONAL"/>
    <s v="00-N/A"/>
    <s v="0001-POLICIA NACIONAL"/>
    <x v="0"/>
    <s v="2.6-BIENES MUEBLES, INMUEBLES E INTANGIBLES"/>
    <s v="2.6.2-MOBILIARIO Y EQUIPO DE AUDIO, AUDIOVISUAL, RECREATIVO Y EDUCACIONAL"/>
    <s v="10-FONDO GENERAL"/>
    <n v="0"/>
    <n v="471941"/>
    <n v="471941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2-MOBILIARIO Y EQUIPO DE AUDIO, AUDIOVISUAL, RECREATIVO Y EDUCACIONAL"/>
    <s v="10-FONDO GENERAL"/>
    <n v="592638"/>
    <n v="592638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2-MOBILIARIO Y EQUIPO DE AUDIO, AUDIOVISUAL, RECREATIVO Y EDUCACIONAL"/>
    <s v="10-FONDO GENERAL"/>
    <n v="0"/>
    <n v="793653.85"/>
    <n v="793653.85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2-MOBILIARIO Y EQUIPO DE AUDIO, AUDIOVISUAL, RECREATIVO Y EDUCACIONAL"/>
    <s v="10-FONDO GENERAL"/>
    <n v="0"/>
    <n v="435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2-MOBILIARIO Y EQUIPO DE AUDIO, AUDIOVISUAL, RECREATIVO Y EDUCACIONAL"/>
    <s v="10-FONDO GENERAL"/>
    <n v="0"/>
    <n v="5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2-MOBILIARIO Y EQUIPO DE AUDIO, AUDIOVISUAL, RECREATIVO Y EDUCACIONAL"/>
    <s v="10-FONDO GENERAL"/>
    <n v="772637"/>
    <n v="92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2-MOBILIARIO Y EQUIPO DE AUDIO, AUDIOVISUAL, RECREATIVO Y EDUCACIONAL"/>
    <s v="10-FONDO GENERAL"/>
    <n v="280000"/>
    <n v="28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2-MOBILIARIO Y EQUIPO DE AUDIO, AUDIOVISUAL, RECREATIVO Y EDUCACIONAL"/>
    <s v="10-FONDO GENERAL"/>
    <n v="2600100"/>
    <n v="2065773"/>
    <n v="1127000.03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2-MOBILIARIO Y EQUIPO DE AUDIO, AUDIOVISUAL, RECREATIVO Y EDUCACIONAL"/>
    <s v="10-FONDO GENERAL"/>
    <n v="0"/>
    <n v="300000"/>
    <n v="158766.51999999999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POLICIA NACIONAL"/>
    <x v="0"/>
    <s v="2.6-BIENES MUEBLES, INMUEBLES E INTANGIBLES"/>
    <s v="2.6.3-EQUIPO E INSTRUMENTAL, CIENTÍFICO Y LABORATORIO"/>
    <s v="10-FONDO GENERAL"/>
    <n v="0"/>
    <n v="1156961"/>
    <n v="1156960.5"/>
  </r>
  <r>
    <s v="0202-MINISTERIO DE  INTERIOR Y POLICÍA"/>
    <x v="2"/>
    <x v="0"/>
    <x v="1"/>
    <s v="1-SERVICIOS  GENERALES"/>
    <s v="1.4-Justicia, orden público y seguridad"/>
    <s v="1.4.01-Servicios de seguridad interior"/>
    <s v="01-DISTRITO NACIONAL"/>
    <s v="00-N/A"/>
    <s v="0001-POLICIA NACIONAL"/>
    <x v="0"/>
    <s v="2.6-BIENES MUEBLES, INMUEBLES E INTANGIBLES"/>
    <s v="2.6.3-EQUIPO E INSTRUMENTAL, CIENTÍFICO Y LABORATORIO"/>
    <s v="10-FONDO GENERAL"/>
    <n v="0"/>
    <n v="25913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POLICIA NACIONAL"/>
    <x v="0"/>
    <s v="2.6-BIENES MUEBLES, INMUEBLES E INTANGIBLES"/>
    <s v="2.6.3-EQUIPO E INSTRUMENTAL, CIENTÍFICO Y LABORATORIO"/>
    <s v="10-FONDO GENERAL"/>
    <n v="47000"/>
    <n v="135942"/>
    <n v="135941.9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POLICIA NACIONAL"/>
    <x v="0"/>
    <s v="2.6-BIENES MUEBLES, INMUEBLES E INTANGIBLES"/>
    <s v="2.6.3-EQUIPO E INSTRUMENTAL, CIENTÍFICO Y LABORATORIO"/>
    <s v="10-FONDO GENERAL"/>
    <n v="69800"/>
    <n v="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POLICIA NACIONAL"/>
    <x v="0"/>
    <s v="2.6-BIENES MUEBLES, INMUEBLES E INTANGIBLES"/>
    <s v="2.6.3-EQUIPO E INSTRUMENTAL, CIENTÍFICO Y LABORATORIO"/>
    <s v="10-FONDO GENERAL"/>
    <n v="135520"/>
    <n v="784888"/>
    <n v="784887.53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4-VEHÍCULOS Y EQUIPO DE TRANSPORTE, TRACCIÓN Y ELEVACIÓN"/>
    <s v="10-FONDO GENERAL"/>
    <n v="2912000"/>
    <n v="772000"/>
    <n v="884695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4-VEHÍCULOS Y EQUIPO DE TRANSPORTE, TRACCIÓN Y ELEVACIÓN"/>
    <s v="10-FONDO GENERAL"/>
    <n v="3316125"/>
    <n v="3316125"/>
    <n v="3313125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4-VEHÍCULOS Y EQUIPO DE TRANSPORTE, TRACCIÓN Y ELEVACIÓN"/>
    <s v="10-FONDO GENERAL"/>
    <n v="0"/>
    <n v="291938777.14999998"/>
    <n v="291666556.69999999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4-VEHÍCULOS Y EQUIPO DE TRANSPORTE, TRACCIÓN Y ELEVACIÓN"/>
    <s v="10-FONDO GENERAL"/>
    <n v="8736000"/>
    <n v="8736000"/>
    <n v="873600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4-VEHÍCULOS Y EQUIPO DE TRANSPORTE, TRACCIÓN Y ELEVACIÓN"/>
    <s v="10-FONDO GENERAL"/>
    <n v="6632250"/>
    <n v="6632250"/>
    <n v="14260339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4-VEHÍCULOS Y EQUIPO DE TRANSPORTE, TRACCIÓN Y ELEVACIÓN"/>
    <s v="10-FONDO GENERAL"/>
    <n v="0"/>
    <n v="3850350"/>
    <n v="385035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4-VEHÍCULOS Y EQUIPO DE TRANSPORTE, TRACCIÓN Y ELEVACIÓN"/>
    <s v="10-FONDO GENERAL"/>
    <n v="6228125"/>
    <n v="6228125"/>
    <n v="6228125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4-VEHÍCULOS Y EQUIPO DE TRANSPORTE, TRACCIÓN Y ELEVACIÓN"/>
    <s v="10-FONDO GENERAL"/>
    <n v="0"/>
    <n v="5000000"/>
    <n v="500000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4-VEHÍCULOS Y EQUIPO DE TRANSPORTE, TRACCIÓN Y ELEVACIÓN"/>
    <s v="10-FONDO GENERAL"/>
    <n v="11648000"/>
    <n v="13234327"/>
    <n v="13174725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4-VEHÍCULOS Y EQUIPO DE TRANSPORTE, TRACCIÓN Y ELEVACIÓN"/>
    <s v="10-FONDO GENERAL"/>
    <n v="29120000"/>
    <n v="36345610"/>
    <n v="3593561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4-VEHÍCULOS Y EQUIPO DE TRANSPORTE, TRACCIÓN Y ELEVACIÓN"/>
    <s v="10-FONDO GENERAL"/>
    <n v="2912000"/>
    <n v="2844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POLICIA NACIONAL"/>
    <x v="0"/>
    <s v="2.6-BIENES MUEBLES, INMUEBLES E INTANGIBLES"/>
    <s v="2.6.4-VEHÍCULOS Y EQUIPO DE TRANSPORTE, TRACCIÓN Y ELEVACIÓN"/>
    <s v="10-FONDO GENERAL"/>
    <n v="0"/>
    <n v="37107679"/>
    <n v="37107679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4-VEHÍCULOS Y EQUIPO DE TRANSPORTE, TRACCIÓN Y ELEVACIÓN"/>
    <s v="10-FONDO GENERAL"/>
    <n v="0"/>
    <n v="6933600"/>
    <n v="693360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POLICIA NACIONAL"/>
    <x v="0"/>
    <s v="2.6-BIENES MUEBLES, INMUEBLES E INTANGIBLES"/>
    <s v="2.6.4-VEHÍCULOS Y EQUIPO DE TRANSPORTE, TRACCIÓN Y ELEVACIÓN"/>
    <s v="10-FONDO GENERAL"/>
    <n v="0"/>
    <n v="26338065"/>
    <n v="26338065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4-VEHÍCULOS Y EQUIPO DE TRANSPORTE, TRACCIÓN Y ELEVACIÓN"/>
    <s v="10-FONDO GENERAL"/>
    <n v="414122"/>
    <n v="414122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4-VEHÍCULOS Y EQUIPO DE TRANSPORTE, TRACCIÓN Y ELEVACIÓN"/>
    <s v="10-FONDO GENERAL"/>
    <n v="207060"/>
    <n v="20706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6-BIENES MUEBLES, INMUEBLES E INTANGIBLES"/>
    <s v="2.6.4-VEHÍCULOS Y EQUIPO DE TRANSPORTE, TRACCIÓN Y ELEVACIÓN"/>
    <s v="10-FONDO GENERAL"/>
    <n v="431000"/>
    <n v="21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4-VEHÍCULOS Y EQUIPO DE TRANSPORTE, TRACCIÓN Y ELEVACIÓN"/>
    <s v="10-FONDO GENERAL"/>
    <n v="0"/>
    <n v="50000"/>
    <n v="56218.879999999997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4-VEHÍCULOS Y EQUIPO DE TRANSPORTE, TRACCIÓN Y ELEVACIÓN"/>
    <s v="10-FONDO GENERAL"/>
    <n v="0"/>
    <n v="1350000"/>
    <n v="1304.08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4-VEHÍCULOS Y EQUIPO DE TRANSPORTE, TRACCIÓN Y ELEVACIÓN"/>
    <s v="10-FONDO GENERAL"/>
    <n v="18000"/>
    <n v="18000"/>
    <n v="1800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4-VEHÍCULOS Y EQUIPO DE TRANSPORTE, TRACCIÓN Y ELEVACIÓN"/>
    <s v="10-FONDO GENERAL"/>
    <n v="2560"/>
    <n v="2560"/>
    <n v="256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4-VEHÍCULOS Y EQUIPO DE TRANSPORTE, TRACCIÓN Y ELEVACIÓN"/>
    <s v="10-FONDO GENERAL"/>
    <n v="8152500"/>
    <n v="73045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6-BIENES MUEBLES, INMUEBLES E INTANGIBLES"/>
    <s v="2.6.4-VEHÍCULOS Y EQUIPO DE TRANSPORTE, TRACCIÓN Y ELEVACIÓN"/>
    <s v="10-FONDO GENERAL"/>
    <n v="0"/>
    <n v="4667000"/>
    <n v="464828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POLICIA NACIONAL"/>
    <x v="0"/>
    <s v="2.6-BIENES MUEBLES, INMUEBLES E INTANGIBLES"/>
    <s v="2.6.4-VEHÍCULOS Y EQUIPO DE TRANSPORTE, TRACCIÓN Y ELEVACIÓN"/>
    <s v="10-FONDO GENERAL"/>
    <n v="0"/>
    <n v="37500001"/>
    <n v="3750000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4-VEHÍCULOS Y EQUIPO DE TRANSPORTE, TRACCIÓN Y ELEVACIÓN"/>
    <s v="10-FONDO GENERAL"/>
    <n v="0"/>
    <n v="30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01-DISTRITO NACIONAL"/>
    <s v="00-N/A"/>
    <s v="0001-POLICIA NACIONAL"/>
    <x v="0"/>
    <s v="2.6-BIENES MUEBLES, INMUEBLES E INTANGIBLES"/>
    <s v="2.6.5-MAQUINARIA, OTROS EQUIPOS Y HERRAMIENTAS"/>
    <s v="10-FONDO GENERAL"/>
    <n v="0"/>
    <n v="767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POLICIA NACIONAL"/>
    <x v="0"/>
    <s v="2.6-BIENES MUEBLES, INMUEBLES E INTANGIBLES"/>
    <s v="2.6.5-MAQUINARIA, OTROS EQUIPOS Y HERRAMIENTAS"/>
    <s v="10-FONDO GENERAL"/>
    <n v="1107900"/>
    <n v="482043"/>
    <n v="482042.99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5-MAQUINARIA, OTROS EQUIPOS Y HERRAMIENTAS"/>
    <s v="10-FONDO GENERAL"/>
    <n v="0"/>
    <n v="10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5-MAQUINARIA, OTROS EQUIPOS Y HERRAMIENTAS"/>
    <s v="10-FONDO GENERAL"/>
    <n v="750000"/>
    <n v="750000"/>
    <n v="630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5-MAQUINARIA, OTROS EQUIPOS Y HERRAMIENTAS"/>
    <s v="10-FONDO GENERAL"/>
    <n v="0"/>
    <n v="50000"/>
    <n v="159022.37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5-MAQUINARIA, OTROS EQUIPOS Y HERRAMIENTAS"/>
    <s v="10-FONDO GENERAL"/>
    <n v="0"/>
    <n v="3000"/>
    <n v="300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6-BIENES MUEBLES, INMUEBLES E INTANGIBLES"/>
    <s v="2.6.5-MAQUINARIA, OTROS EQUIPOS Y HERRAMIENTAS"/>
    <s v="10-FONDO GENERAL"/>
    <n v="176000"/>
    <n v="151400"/>
    <n v="149506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5-MAQUINARIA, OTROS EQUIPOS Y HERRAMIENTAS"/>
    <s v="10-FONDO GENERAL"/>
    <n v="0"/>
    <n v="58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5-MAQUINARIA, OTROS EQUIPOS Y HERRAMIENTAS"/>
    <s v="10-FONDO GENERAL"/>
    <n v="11303000"/>
    <n v="12406605.619999999"/>
    <n v="12406605.619999999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5-MAQUINARIA, OTROS EQUIPOS Y HERRAMIENTAS"/>
    <s v="10-FONDO GENERAL"/>
    <n v="0"/>
    <n v="100000"/>
    <n v="22892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6-BIENES MUEBLES, INMUEBLES E INTANGIBLES"/>
    <s v="2.6.5-MAQUINARIA, OTROS EQUIPOS Y HERRAMIENTAS"/>
    <s v="10-FONDO GENERAL"/>
    <n v="400000"/>
    <n v="896000"/>
    <n v="894676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5-MAQUINARIA, OTROS EQUIPOS Y HERRAMIENTAS"/>
    <s v="10-FONDO GENERAL"/>
    <n v="0"/>
    <n v="339584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01-DISTRITO NACIONAL"/>
    <s v="00-N/A"/>
    <s v="0001-POLICIA NACIONAL"/>
    <x v="0"/>
    <s v="2.6-BIENES MUEBLES, INMUEBLES E INTANGIBLES"/>
    <s v="2.6.5-MAQUINARIA, OTROS EQUIPOS Y HERRAMIENTAS"/>
    <s v="10-FONDO GENERAL"/>
    <n v="0"/>
    <n v="1668311.67"/>
    <n v="1668311.67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POLICIA NACIONAL"/>
    <x v="0"/>
    <s v="2.6-BIENES MUEBLES, INMUEBLES E INTANGIBLES"/>
    <s v="2.6.5-MAQUINARIA, OTROS EQUIPOS Y HERRAMIENTAS"/>
    <s v="10-FONDO GENERAL"/>
    <n v="0"/>
    <n v="3466422.94"/>
    <n v="3466422.94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5-MAQUINARIA, OTROS EQUIPOS Y HERRAMIENTAS"/>
    <s v="10-FONDO GENERAL"/>
    <n v="160034"/>
    <n v="60034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5-MAQUINARIA, OTROS EQUIPOS Y HERRAMIENTAS"/>
    <s v="10-FONDO GENERAL"/>
    <n v="0"/>
    <n v="410000"/>
    <n v="81774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5-MAQUINARIA, OTROS EQUIPOS Y HERRAMIENTAS"/>
    <s v="10-FONDO GENERAL"/>
    <n v="496491"/>
    <n v="496491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5-MAQUINARIA, OTROS EQUIPOS Y HERRAMIENTAS"/>
    <s v="10-FONDO GENERAL"/>
    <n v="0"/>
    <n v="65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6-BIENES MUEBLES, INMUEBLES E INTANGIBLES"/>
    <s v="2.6.5-MAQUINARIA, OTROS EQUIPOS Y HERRAMIENTAS"/>
    <s v="10-FONDO GENERAL"/>
    <n v="700000"/>
    <n v="18167344.350000001"/>
    <n v="17232310.760000002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5-MAQUINARIA, OTROS EQUIPOS Y HERRAMIENTAS"/>
    <s v="10-FONDO GENERAL"/>
    <n v="0"/>
    <n v="60416"/>
    <n v="60416"/>
  </r>
  <r>
    <s v="0202-MINISTERIO DE  INTERIOR Y POLICÍA"/>
    <x v="2"/>
    <x v="0"/>
    <x v="1"/>
    <s v="1-SERVICIOS  GENERALES"/>
    <s v="1.4-Justicia, orden público y seguridad"/>
    <s v="1.4.01-Servicios de seguridad interior"/>
    <s v="01-DISTRITO NACIONAL"/>
    <s v="00-N/A"/>
    <s v="0001-POLICIA NACIONAL"/>
    <x v="0"/>
    <s v="2.6-BIENES MUEBLES, INMUEBLES E INTANGIBLES"/>
    <s v="2.6.5-MAQUINARIA, OTROS EQUIPOS Y HERRAMIENTAS"/>
    <s v="10-FONDO GENERAL"/>
    <n v="0"/>
    <n v="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POLICIA NACIONAL"/>
    <x v="0"/>
    <s v="2.6-BIENES MUEBLES, INMUEBLES E INTANGIBLES"/>
    <s v="2.6.5-MAQUINARIA, OTROS EQUIPOS Y HERRAMIENTAS"/>
    <s v="10-FONDO GENERAL"/>
    <n v="0"/>
    <n v="791916.25"/>
    <n v="292033.5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5-MAQUINARIA, OTROS EQUIPOS Y HERRAMIENTAS"/>
    <s v="10-FONDO GENERAL"/>
    <n v="1020000"/>
    <n v="560000"/>
    <n v="454035.68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5-MAQUINARIA, OTROS EQUIPOS Y HERRAMIENTAS"/>
    <s v="10-FONDO GENERAL"/>
    <n v="3400000"/>
    <n v="2174390"/>
    <n v="339258.85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6-BIENES MUEBLES, INMUEBLES E INTANGIBLES"/>
    <s v="2.6.5-MAQUINARIA, OTROS EQUIPOS Y HERRAMIENTAS"/>
    <s v="10-FONDO GENERAL"/>
    <n v="500000"/>
    <n v="2521756.08"/>
    <n v="2521755.58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POLICIA NACIONAL"/>
    <x v="0"/>
    <s v="2.6-BIENES MUEBLES, INMUEBLES E INTANGIBLES"/>
    <s v="2.6.5-MAQUINARIA, OTROS EQUIPOS Y HERRAMIENTAS"/>
    <s v="10-FONDO GENERAL"/>
    <n v="0"/>
    <n v="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01-DISTRITO NACIONAL"/>
    <s v="00-N/A"/>
    <s v="0001-POLICIA NACIONAL"/>
    <x v="0"/>
    <s v="2.6-BIENES MUEBLES, INMUEBLES E INTANGIBLES"/>
    <s v="2.6.5-MAQUINARIA, OTROS EQUIPOS Y HERRAMIENTAS"/>
    <s v="10-FONDO GENERAL"/>
    <n v="0"/>
    <n v="5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5-MAQUINARIA, OTROS EQUIPOS Y HERRAMIENTAS"/>
    <s v="10-FONDO GENERAL"/>
    <n v="0"/>
    <n v="100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5-MAQUINARIA, OTROS EQUIPOS Y HERRAMIENTAS"/>
    <s v="10-FONDO GENERAL"/>
    <n v="26400"/>
    <n v="264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5-MAQUINARIA, OTROS EQUIPOS Y HERRAMIENTAS"/>
    <s v="10-FONDO GENERAL"/>
    <n v="0"/>
    <n v="1572527.83"/>
    <n v="1323991.52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5-MAQUINARIA, OTROS EQUIPOS Y HERRAMIENTAS"/>
    <s v="10-FONDO GENERAL"/>
    <n v="176287"/>
    <n v="176287"/>
    <n v="71999.179999999993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5-MAQUINARIA, OTROS EQUIPOS Y HERRAMIENTAS"/>
    <s v="10-FONDO GENERAL"/>
    <n v="32300"/>
    <n v="323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5-MAQUINARIA, OTROS EQUIPOS Y HERRAMIENTAS"/>
    <s v="10-FONDO GENERAL"/>
    <n v="1852962"/>
    <n v="410962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5-MAQUINARIA, OTROS EQUIPOS Y HERRAMIENTAS"/>
    <s v="10-FONDO GENERAL"/>
    <n v="45836"/>
    <n v="45836"/>
    <n v="52252.98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6-BIENES MUEBLES, INMUEBLES E INTANGIBLES"/>
    <s v="2.6.5-MAQUINARIA, OTROS EQUIPOS Y HERRAMIENTAS"/>
    <s v="10-FONDO GENERAL"/>
    <n v="250000"/>
    <n v="183263.44"/>
    <n v="183263.44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POLICIA NACIONAL"/>
    <x v="0"/>
    <s v="2.6-BIENES MUEBLES, INMUEBLES E INTANGIBLES"/>
    <s v="2.6.5-MAQUINARIA, OTROS EQUIPOS Y HERRAMIENTAS"/>
    <s v="10-FONDO GENERAL"/>
    <n v="0"/>
    <n v="294893.8"/>
    <n v="294893.8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5-MAQUINARIA, OTROS EQUIPOS Y HERRAMIENTAS"/>
    <s v="10-FONDO GENERAL"/>
    <n v="250000"/>
    <n v="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01-DISTRITO NACIONAL"/>
    <s v="00-N/A"/>
    <s v="0001-POLICIA NACIONAL"/>
    <x v="0"/>
    <s v="2.6-BIENES MUEBLES, INMUEBLES E INTANGIBLES"/>
    <s v="2.6.5-MAQUINARIA, OTROS EQUIPOS Y HERRAMIENTAS"/>
    <s v="10-FONDO GENERAL"/>
    <n v="0"/>
    <n v="115994"/>
    <n v="0"/>
  </r>
  <r>
    <s v="0202-MINISTERIO DE  INTERIOR Y POLICÍA"/>
    <x v="2"/>
    <x v="0"/>
    <x v="1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6-BIENES MUEBLES, INMUEBLES E INTANGIBLES"/>
    <s v="2.6.1-MOBILIARIO Y EQUIPO"/>
    <s v="10-FONDO GENERAL"/>
    <n v="0"/>
    <n v="158000"/>
    <n v="157275.98000000001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6-BIENES MUEBLES, INMUEBLES E INTANGIBLES"/>
    <s v="2.6.1-MOBILIARIO Y EQUIPO"/>
    <s v="10-FONDO GENERAL"/>
    <n v="90000"/>
    <n v="60000"/>
    <n v="57453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6-BIENES MUEBLES, INMUEBLES E INTANGIBLES"/>
    <s v="2.6.1-MOBILIARIO Y EQUIPO"/>
    <s v="10-FONDO GENERAL"/>
    <n v="50000"/>
    <n v="50000"/>
    <n v="20060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6-BIENES MUEBLES, INMUEBLES E INTANGIBLES"/>
    <s v="2.6.1-MOBILIARIO Y EQUIPO"/>
    <s v="10-FONDO GENERAL"/>
    <n v="125000"/>
    <n v="0"/>
    <n v="0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6-BIENES MUEBLES, INMUEBLES E INTANGIBLES"/>
    <s v="2.6.1-MOBILIARIO Y EQUIPO"/>
    <s v="10-FONDO GENERAL"/>
    <n v="150000"/>
    <n v="50000"/>
    <n v="48834.3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6-BIENES MUEBLES, INMUEBLES E INTANGIBLES"/>
    <s v="2.6.1-MOBILIARIO Y EQUIPO"/>
    <s v="10-FONDO GENERAL"/>
    <n v="0"/>
    <n v="30939.599999999999"/>
    <n v="30939.599999999999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6-BIENES MUEBLES, INMUEBLES E INTANGIBLES"/>
    <s v="2.6.1-MOBILIARIO Y EQUIPO"/>
    <s v="10-FONDO GENERAL"/>
    <n v="200000"/>
    <n v="105200"/>
    <n v="104597.32"/>
  </r>
  <r>
    <s v="0202-MINISTERIO DE  INTERIOR Y POLICÍA"/>
    <x v="2"/>
    <x v="0"/>
    <x v="1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6-BIENES MUEBLES, INMUEBLES E INTANGIBLES"/>
    <s v="2.6.1-MOBILIARIO Y EQUIPO"/>
    <s v="10-FONDO GENERAL"/>
    <n v="500000"/>
    <n v="68535"/>
    <n v="68405.97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6-BIENES MUEBLES, INMUEBLES E INTANGIBLES"/>
    <s v="2.6.1-MOBILIARIO Y EQUIPO"/>
    <s v="10-FONDO GENERAL"/>
    <n v="10000"/>
    <n v="610"/>
    <n v="0"/>
  </r>
  <r>
    <s v="0202-MINISTERIO DE  INTERIOR Y POLICÍA"/>
    <x v="2"/>
    <x v="0"/>
    <x v="1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6-BIENES MUEBLES, INMUEBLES E INTANGIBLES"/>
    <s v="2.6.1-MOBILIARIO Y EQUIPO"/>
    <s v="10-FONDO GENERAL"/>
    <n v="230000"/>
    <n v="180500"/>
    <n v="150194.04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6-BIENES MUEBLES, INMUEBLES E INTANGIBLES"/>
    <s v="2.6.1-MOBILIARIO Y EQUIPO"/>
    <s v="10-FONDO GENERAL"/>
    <n v="40000"/>
    <n v="102100"/>
    <n v="92620.52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6-BIENES MUEBLES, INMUEBLES E INTANGIBLES"/>
    <s v="2.6.1-MOBILIARIO Y EQUIPO"/>
    <s v="10-FONDO GENERAL"/>
    <n v="100000"/>
    <n v="100000"/>
    <n v="59118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6-BIENES MUEBLES, INMUEBLES E INTANGIBLES"/>
    <s v="2.6.1-MOBILIARIO Y EQUIPO"/>
    <s v="10-FONDO GENERAL"/>
    <n v="100000"/>
    <n v="407146.18"/>
    <n v="323004.71000000002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6-BIENES MUEBLES, INMUEBLES E INTANGIBLES"/>
    <s v="2.6.1-MOBILIARIO Y EQUIPO"/>
    <s v="10-FONDO GENERAL"/>
    <n v="80000"/>
    <n v="80000"/>
    <n v="78647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6-BIENES MUEBLES, INMUEBLES E INTANGIBLES"/>
    <s v="2.6.1-MOBILIARIO Y EQUIPO"/>
    <s v="10-FONDO GENERAL"/>
    <n v="30000"/>
    <n v="0"/>
    <n v="0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6-BIENES MUEBLES, INMUEBLES E INTANGIBLES"/>
    <s v="2.6.1-MOBILIARIO Y EQUIPO"/>
    <s v="10-FONDO GENERAL"/>
    <n v="146583"/>
    <n v="140583"/>
    <n v="137998.68"/>
  </r>
  <r>
    <s v="0202-MINISTERIO DE  INTERIOR Y POLICÍA"/>
    <x v="2"/>
    <x v="0"/>
    <x v="1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6-BIENES MUEBLES, INMUEBLES E INTANGIBLES"/>
    <s v="2.6.1-MOBILIARIO Y EQUIPO"/>
    <s v="10-FONDO GENERAL"/>
    <n v="1050000"/>
    <n v="1487100"/>
    <n v="1415029.51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6-BIENES MUEBLES, INMUEBLES E INTANGIBLES"/>
    <s v="2.6.1-MOBILIARIO Y EQUIPO"/>
    <s v="10-FONDO GENERAL"/>
    <n v="80000"/>
    <n v="136095"/>
    <n v="147767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6-BIENES MUEBLES, INMUEBLES E INTANGIBLES"/>
    <s v="2.6.1-MOBILIARIO Y EQUIPO"/>
    <s v="10-FONDO GENERAL"/>
    <n v="100000"/>
    <n v="100000"/>
    <n v="0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6-BIENES MUEBLES, INMUEBLES E INTANGIBLES"/>
    <s v="2.6.1-MOBILIARIO Y EQUIPO"/>
    <s v="10-FONDO GENERAL"/>
    <n v="170000"/>
    <n v="84974.99"/>
    <n v="84974.99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6-BIENES MUEBLES, INMUEBLES E INTANGIBLES"/>
    <s v="2.6.1-MOBILIARIO Y EQUIPO"/>
    <s v="10-FONDO GENERAL"/>
    <n v="80000"/>
    <n v="35000"/>
    <n v="32647.06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6-BIENES MUEBLES, INMUEBLES E INTANGIBLES"/>
    <s v="2.6.1-MOBILIARIO Y EQUIPO"/>
    <s v="10-FONDO GENERAL"/>
    <n v="30000"/>
    <n v="44367.45"/>
    <n v="43980.37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6-BIENES MUEBLES, INMUEBLES E INTANGIBLES"/>
    <s v="2.6.1-MOBILIARIO Y EQUIPO"/>
    <s v="10-FONDO GENERAL"/>
    <n v="100000"/>
    <n v="164000"/>
    <n v="163499.57999999999"/>
  </r>
  <r>
    <s v="0202-MINISTERIO DE  INTERIOR Y POLICÍA"/>
    <x v="2"/>
    <x v="0"/>
    <x v="1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6-BIENES MUEBLES, INMUEBLES E INTANGIBLES"/>
    <s v="2.6.2-MOBILIARIO Y EQUIPO DE AUDIO, AUDIOVISUAL, RECREATIVO Y EDUCACIONAL"/>
    <s v="10-FONDO GENERAL"/>
    <n v="0"/>
    <n v="276465"/>
    <n v="272715.34999999998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6-BIENES MUEBLES, INMUEBLES E INTANGIBLES"/>
    <s v="2.6.2-MOBILIARIO Y EQUIPO DE AUDIO, AUDIOVISUAL, RECREATIVO Y EDUCACIONAL"/>
    <s v="10-FONDO GENERAL"/>
    <n v="30000"/>
    <n v="0"/>
    <n v="0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6-BIENES MUEBLES, INMUEBLES E INTANGIBLES"/>
    <s v="2.6.2-MOBILIARIO Y EQUIPO DE AUDIO, AUDIOVISUAL, RECREATIVO Y EDUCACIONAL"/>
    <s v="10-FONDO GENERAL"/>
    <n v="50000"/>
    <n v="0"/>
    <n v="0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6-BIENES MUEBLES, INMUEBLES E INTANGIBLES"/>
    <s v="2.6.2-MOBILIARIO Y EQUIPO DE AUDIO, AUDIOVISUAL, RECREATIVO Y EDUCACIONAL"/>
    <s v="10-FONDO GENERAL"/>
    <n v="0"/>
    <n v="10305"/>
    <n v="10305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6-BIENES MUEBLES, INMUEBLES E INTANGIBLES"/>
    <s v="2.6.2-MOBILIARIO Y EQUIPO DE AUDIO, AUDIOVISUAL, RECREATIVO Y EDUCACIONAL"/>
    <s v="10-FONDO GENERAL"/>
    <n v="55000"/>
    <n v="35000"/>
    <n v="29264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6-BIENES MUEBLES, INMUEBLES E INTANGIBLES"/>
    <s v="2.6.3-EQUIPO E INSTRUMENTAL, CIENTÍFICO Y LABORATORIO"/>
    <s v="10-FONDO GENERAL"/>
    <n v="0"/>
    <n v="5480"/>
    <n v="5480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6-BIENES MUEBLES, INMUEBLES E INTANGIBLES"/>
    <s v="2.6.4-VEHÍCULOS Y EQUIPO DE TRANSPORTE, TRACCIÓN Y ELEVACIÓN"/>
    <s v="10-FONDO GENERAL"/>
    <n v="0"/>
    <n v="3800"/>
    <n v="3751.38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6-BIENES MUEBLES, INMUEBLES E INTANGIBLES"/>
    <s v="2.6.5-MAQUINARIA, OTROS EQUIPOS Y HERRAMIENTAS"/>
    <s v="10-FONDO GENERAL"/>
    <n v="10000"/>
    <n v="300"/>
    <n v="200.99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6-BIENES MUEBLES, INMUEBLES E INTANGIBLES"/>
    <s v="2.6.5-MAQUINARIA, OTROS EQUIPOS Y HERRAMIENTAS"/>
    <s v="10-FONDO GENERAL"/>
    <n v="0"/>
    <n v="288249.05"/>
    <n v="287843.38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6-BIENES MUEBLES, INMUEBLES E INTANGIBLES"/>
    <s v="2.6.5-MAQUINARIA, OTROS EQUIPOS Y HERRAMIENTAS"/>
    <s v="10-FONDO GENERAL"/>
    <n v="100000"/>
    <n v="130000"/>
    <n v="128588.14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6-BIENES MUEBLES, INMUEBLES E INTANGIBLES"/>
    <s v="2.6.5-MAQUINARIA, OTROS EQUIPOS Y HERRAMIENTAS"/>
    <s v="10-FONDO GENERAL"/>
    <n v="0"/>
    <n v="80800"/>
    <n v="80799.98"/>
  </r>
  <r>
    <s v="0202-MINISTERIO DE  INTERIOR Y POLICÍA"/>
    <x v="2"/>
    <x v="0"/>
    <x v="1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6-BIENES MUEBLES, INMUEBLES E INTANGIBLES"/>
    <s v="2.6.5-MAQUINARIA, OTROS EQUIPOS Y HERRAMIENTAS"/>
    <s v="10-FONDO GENERAL"/>
    <n v="15000"/>
    <n v="15000"/>
    <n v="0"/>
  </r>
  <r>
    <s v="0202-MINISTERIO DE  INTERIOR Y POLICÍA"/>
    <x v="2"/>
    <x v="0"/>
    <x v="1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6-BIENES MUEBLES, INMUEBLES E INTANGIBLES"/>
    <s v="2.6.5-MAQUINARIA, OTROS EQUIPOS Y HERRAMIENTAS"/>
    <s v="10-FONDO GENERAL"/>
    <n v="283000"/>
    <n v="200"/>
    <n v="0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6-BIENES MUEBLES, INMUEBLES E INTANGIBLES"/>
    <s v="2.6.5-MAQUINARIA, OTROS EQUIPOS Y HERRAMIENTAS"/>
    <s v="10-FONDO GENERAL"/>
    <n v="63545"/>
    <n v="15"/>
    <n v="0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6-BIENES MUEBLES, INMUEBLES E INTANGIBLES"/>
    <s v="2.6.5-MAQUINARIA, OTROS EQUIPOS Y HERRAMIENTAS"/>
    <s v="10-FONDO GENERAL"/>
    <n v="100000"/>
    <n v="100000"/>
    <n v="0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6-BIENES MUEBLES, INMUEBLES E INTANGIBLES"/>
    <s v="2.6.5-MAQUINARIA, OTROS EQUIPOS Y HERRAMIENTAS"/>
    <s v="10-FONDO GENERAL"/>
    <n v="100000"/>
    <n v="10000"/>
    <n v="0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6-BIENES MUEBLES, INMUEBLES E INTANGIBLES"/>
    <s v="2.6.5-MAQUINARIA, OTROS EQUIPOS Y HERRAMIENTAS"/>
    <s v="10-FONDO GENERAL"/>
    <n v="0"/>
    <n v="20000"/>
    <n v="0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6-BIENES MUEBLES, INMUEBLES E INTANGIBLES"/>
    <s v="2.6.5-MAQUINARIA, OTROS EQUIPOS Y HERRAMIENTAS"/>
    <s v="10-FONDO GENERAL"/>
    <n v="75000"/>
    <n v="123900"/>
    <n v="123900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6-BIENES MUEBLES, INMUEBLES E INTANGIBLES"/>
    <s v="2.6.5-MAQUINARIA, OTROS EQUIPOS Y HERRAMIENTAS"/>
    <s v="10-FONDO GENERAL"/>
    <n v="55000"/>
    <n v="9000"/>
    <n v="0"/>
  </r>
  <r>
    <s v="0202-MINISTERIO DE  INTERIOR Y POLICÍA"/>
    <x v="2"/>
    <x v="0"/>
    <x v="1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6-BIENES MUEBLES, INMUEBLES E INTANGIBLES"/>
    <s v="2.6.5-MAQUINARIA, OTROS EQUIPOS Y HERRAMIENTAS"/>
    <s v="10-FONDO GENERAL"/>
    <n v="107000"/>
    <n v="29000"/>
    <n v="28259.35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6-BIENES MUEBLES, INMUEBLES E INTANGIBLES"/>
    <s v="2.6.5-MAQUINARIA, OTROS EQUIPOS Y HERRAMIENTAS"/>
    <s v="10-FONDO GENERAL"/>
    <n v="50000"/>
    <n v="50000"/>
    <n v="0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6-BIENES MUEBLES, INMUEBLES E INTANGIBLES"/>
    <s v="2.6.5-MAQUINARIA, OTROS EQUIPOS Y HERRAMIENTAS"/>
    <s v="10-FONDO GENERAL"/>
    <n v="250000"/>
    <n v="0"/>
    <n v="0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7-CUERPO DE BOMBEROS DE SANTO DOMINGO DE BOCA CHICA"/>
    <x v="0"/>
    <s v="2.6-BIENES MUEBLES, INMUEBLES E INTANGIBLES"/>
    <s v="2.6.5-MAQUINARIA, OTROS EQUIPOS Y HERRAMIENTAS"/>
    <s v="10-FONDO GENERAL"/>
    <n v="80000"/>
    <n v="5000"/>
    <n v="708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9-CUERPO DE BOMBEROS DE SANTO DOMINGO DE PEDRO BRAND"/>
    <x v="0"/>
    <s v="2.6-BIENES MUEBLES, INMUEBLES E INTANGIBLES"/>
    <s v="2.6.5-MAQUINARIA, OTROS EQUIPOS Y HERRAMIENTAS"/>
    <s v="10-FONDO GENERAL"/>
    <n v="50000"/>
    <n v="6000"/>
    <n v="4999.66"/>
  </r>
  <r>
    <s v="0202-MINISTERIO DE  INTERIOR Y POLICÍA"/>
    <x v="2"/>
    <x v="0"/>
    <x v="1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6-BIENES MUEBLES, INMUEBLES E INTANGIBLES"/>
    <s v="2.6.5-MAQUINARIA, OTROS EQUIPOS Y HERRAMIENTAS"/>
    <s v="10-FONDO GENERAL"/>
    <n v="30000"/>
    <n v="100"/>
    <n v="0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6-BIENES MUEBLES, INMUEBLES E INTANGIBLES"/>
    <s v="2.6.5-MAQUINARIA, OTROS EQUIPOS Y HERRAMIENTAS"/>
    <s v="10-FONDO GENERAL"/>
    <n v="10000"/>
    <n v="15142"/>
    <n v="14891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6-BIENES MUEBLES, INMUEBLES E INTANGIBLES"/>
    <s v="2.6.5-MAQUINARIA, OTROS EQUIPOS Y HERRAMIENTAS"/>
    <s v="10-FONDO GENERAL"/>
    <n v="10000"/>
    <n v="10000"/>
    <n v="0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6-BIENES MUEBLES, INMUEBLES E INTANGIBLES"/>
    <s v="2.6.5-MAQUINARIA, OTROS EQUIPOS Y HERRAMIENTAS"/>
    <s v="10-FONDO GENERAL"/>
    <n v="250000"/>
    <n v="117988.2"/>
    <n v="117988.2"/>
  </r>
  <r>
    <s v="0202-MINISTERIO DE  INTERIOR Y POLICÍA"/>
    <x v="2"/>
    <x v="0"/>
    <x v="1"/>
    <s v="1-SERVICIOS  GENERALES"/>
    <s v="1.4-Justicia, orden público y seguridad"/>
    <s v="1.4.02-Servicios de protección contra incendios"/>
    <s v="01-DISTRITO NACIONAL"/>
    <s v="00-N/A"/>
    <s v="0004-CUERPO DE BOMBEROS DE SANTO DOMINGO, DISTRITO NACIONAL"/>
    <x v="0"/>
    <s v="2.6-BIENES MUEBLES, INMUEBLES E INTANGIBLES"/>
    <s v="2.6.5-MAQUINARIA, OTROS EQUIPOS Y HERRAMIENTAS"/>
    <s v="10-FONDO GENERAL"/>
    <n v="0"/>
    <n v="100"/>
    <n v="0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8-CUERPO DE BOMBEROS DE SANTO DOMINGO DE LOS ALCARRIZOS"/>
    <x v="0"/>
    <s v="2.6-BIENES MUEBLES, INMUEBLES E INTANGIBLES"/>
    <s v="2.6.5-MAQUINARIA, OTROS EQUIPOS Y HERRAMIENTAS"/>
    <s v="10-FONDO GENERAL"/>
    <n v="0"/>
    <n v="30168.799999999999"/>
    <n v="30168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1-MOBILIARIO Y EQUIPO"/>
    <s v="10-FONDO GENERAL"/>
    <n v="0"/>
    <n v="22125815.670000002"/>
    <n v="148567.9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1-MOBILIARIO Y EQUIPO"/>
    <s v="20-FONDOS CON DESTINO ESPECÍFICO"/>
    <n v="11898500"/>
    <n v="600"/>
    <n v="498842.01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1-MOBILIARIO Y EQUIPO"/>
    <s v="10-FONDO GENERAL"/>
    <n v="0"/>
    <n v="1126147.8999999999"/>
    <n v="671685.5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1-MOBILIARIO Y EQUIPO"/>
    <s v="20-FONDOS CON DESTINO ESPECÍFICO"/>
    <n v="11898500"/>
    <n v="1094890.1200000001"/>
    <n v="692692.45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3-INSTITUTO NACIONAL DE MIGRACION"/>
    <x v="0"/>
    <s v="2.6-BIENES MUEBLES, INMUEBLES E INTANGIBLES"/>
    <s v="2.6.1-MOBILIARIO Y EQUIPO"/>
    <s v="10-FONDO GENERAL"/>
    <n v="0"/>
    <n v="276600"/>
    <n v="324269.46000000002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3-INSTITUTO NACIONAL DE MIGRACION"/>
    <x v="0"/>
    <s v="2.6-BIENES MUEBLES, INMUEBLES E INTANGIBLES"/>
    <s v="2.6.1-MOBILIARIO Y EQUIPO"/>
    <s v="10-FONDO GENERAL"/>
    <n v="0"/>
    <n v="75000"/>
    <n v="101102.39999999999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1-MOBILIARIO Y EQUIPO"/>
    <s v="20-FONDOS CON DESTINO ESPECÍFICO"/>
    <n v="0"/>
    <n v="13000000"/>
    <n v="0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1-MOBILIARIO Y EQUIPO"/>
    <s v="10-FONDO GENERAL"/>
    <n v="62500"/>
    <n v="123759100.5"/>
    <n v="4491558.95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1-MOBILIARIO Y EQUIPO"/>
    <s v="20-FONDOS CON DESTINO ESPECÍFICO"/>
    <n v="5984918"/>
    <n v="55589248.670000002"/>
    <n v="316956.26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1-MOBILIARIO Y EQUIPO"/>
    <s v="10-FONDO GENERAL"/>
    <n v="62500"/>
    <n v="4491558.95"/>
    <n v="4491558.9400000004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1-MOBILIARIO Y EQUIPO"/>
    <s v="20-FONDOS CON DESTINO ESPECÍFICO"/>
    <n v="5984918"/>
    <n v="82951037.010000005"/>
    <n v="0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3-INSTITUTO NACIONAL DE MIGRACION"/>
    <x v="0"/>
    <s v="2.6-BIENES MUEBLES, INMUEBLES E INTANGIBLES"/>
    <s v="2.6.1-MOBILIARIO Y EQUIPO"/>
    <s v="10-FONDO GENERAL"/>
    <n v="405000"/>
    <n v="386471"/>
    <n v="452643.1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3-INSTITUTO NACIONAL DE MIGRACION"/>
    <x v="0"/>
    <s v="2.6-BIENES MUEBLES, INMUEBLES E INTANGIBLES"/>
    <s v="2.6.1-MOBILIARIO Y EQUIPO"/>
    <s v="10-FONDO GENERAL"/>
    <n v="770000"/>
    <n v="289444.63"/>
    <n v="263342.23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1-MOBILIARIO Y EQUIPO"/>
    <s v="10-FONDO GENERAL"/>
    <n v="0"/>
    <n v="2166562.0099999998"/>
    <n v="0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1-MOBILIARIO Y EQUIPO"/>
    <s v="20-FONDOS CON DESTINO ESPECÍFICO"/>
    <n v="2101200"/>
    <n v="21417"/>
    <n v="21417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1-MOBILIARIO Y EQUIPO"/>
    <s v="10-FONDO GENERAL"/>
    <n v="0"/>
    <n v="531502.01"/>
    <n v="257735.6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1-MOBILIARIO Y EQUIPO"/>
    <s v="20-FONDOS CON DESTINO ESPECÍFICO"/>
    <n v="2101200"/>
    <n v="23187"/>
    <n v="23187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1-MOBILIARIO Y EQUIPO"/>
    <s v="20-FONDOS CON DESTINO ESPECÍFICO"/>
    <n v="0"/>
    <n v="500000"/>
    <n v="114460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1-MOBILIARIO Y EQUIPO"/>
    <s v="10-FONDO GENERAL"/>
    <n v="0"/>
    <n v="595859.80000000005"/>
    <n v="535699.78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1-MOBILIARIO Y EQUIPO"/>
    <s v="20-FONDOS CON DESTINO ESPECÍFICO"/>
    <n v="0"/>
    <n v="100000"/>
    <n v="0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1-MOBILIARIO Y EQUIPO"/>
    <s v="10-FONDO GENERAL"/>
    <n v="0"/>
    <n v="21149.99"/>
    <n v="21149.99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1-MOBILIARIO Y EQUIPO"/>
    <s v="20-FONDOS CON DESTINO ESPECÍFICO"/>
    <n v="0"/>
    <n v="142411.54999999999"/>
    <n v="142411.54999999999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3-INSTITUTO NACIONAL DE MIGRACION"/>
    <x v="0"/>
    <s v="2.6-BIENES MUEBLES, INMUEBLES E INTANGIBLES"/>
    <s v="2.6.1-MOBILIARIO Y EQUIPO"/>
    <s v="10-FONDO GENERAL"/>
    <n v="143700"/>
    <n v="121678.32"/>
    <n v="0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2-MOBILIARIO Y EQUIPO DE AUDIO, AUDIOVISUAL, RECREATIVO Y EDUCACIONAL"/>
    <s v="10-FONDO GENERAL"/>
    <n v="0"/>
    <n v="17320"/>
    <n v="0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2-MOBILIARIO Y EQUIPO DE AUDIO, AUDIOVISUAL, RECREATIVO Y EDUCACIONAL"/>
    <s v="20-FONDOS CON DESTINO ESPECÍFICO"/>
    <n v="1462500"/>
    <n v="432865.63"/>
    <n v="357865.63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2-MOBILIARIO Y EQUIPO DE AUDIO, AUDIOVISUAL, RECREATIVO Y EDUCACIONAL"/>
    <s v="10-FONDO GENERAL"/>
    <n v="0"/>
    <n v="677320"/>
    <n v="168740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2-MOBILIARIO Y EQUIPO DE AUDIO, AUDIOVISUAL, RECREATIVO Y EDUCACIONAL"/>
    <s v="20-FONDOS CON DESTINO ESPECÍFICO"/>
    <n v="1462500"/>
    <n v="192665.64"/>
    <n v="192665.63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3-INSTITUTO NACIONAL DE MIGRACION"/>
    <x v="0"/>
    <s v="2.6-BIENES MUEBLES, INMUEBLES E INTANGIBLES"/>
    <s v="2.6.2-MOBILIARIO Y EQUIPO DE AUDIO, AUDIOVISUAL, RECREATIVO Y EDUCACIONAL"/>
    <s v="10-FONDO GENERAL"/>
    <n v="270800"/>
    <n v="0"/>
    <n v="0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2-MOBILIARIO Y EQUIPO DE AUDIO, AUDIOVISUAL, RECREATIVO Y EDUCACIONAL"/>
    <s v="20-FONDOS CON DESTINO ESPECÍFICO"/>
    <n v="0"/>
    <n v="54110.720000000001"/>
    <n v="54110.720000000001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2-MOBILIARIO Y EQUIPO DE AUDIO, AUDIOVISUAL, RECREATIVO Y EDUCACIONAL"/>
    <s v="10-FONDO GENERAL"/>
    <n v="0"/>
    <n v="50"/>
    <n v="0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2-MOBILIARIO Y EQUIPO DE AUDIO, AUDIOVISUAL, RECREATIVO Y EDUCACIONAL"/>
    <s v="20-FONDOS CON DESTINO ESPECÍFICO"/>
    <n v="12500"/>
    <n v="0"/>
    <n v="0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2-MOBILIARIO Y EQUIPO DE AUDIO, AUDIOVISUAL, RECREATIVO Y EDUCACIONAL"/>
    <s v="20-FONDOS CON DESTINO ESPECÍFICO"/>
    <n v="12500"/>
    <n v="0"/>
    <n v="0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3-INSTITUTO NACIONAL DE MIGRACION"/>
    <x v="0"/>
    <s v="2.6-BIENES MUEBLES, INMUEBLES E INTANGIBLES"/>
    <s v="2.6.2-MOBILIARIO Y EQUIPO DE AUDIO, AUDIOVISUAL, RECREATIVO Y EDUCACIONAL"/>
    <s v="10-FONDO GENERAL"/>
    <n v="150000"/>
    <n v="0"/>
    <n v="0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3-EQUIPO E INSTRUMENTAL, CIENTÍFICO Y LABORATORIO"/>
    <s v="20-FONDOS CON DESTINO ESPECÍFICO"/>
    <n v="0"/>
    <n v="211621.97"/>
    <n v="211621.97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3-EQUIPO E INSTRUMENTAL, CIENTÍFICO Y LABORATORIO"/>
    <s v="10-FONDO GENERAL"/>
    <n v="0"/>
    <n v="17850"/>
    <n v="16920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4-VEHÍCULOS Y EQUIPO DE TRANSPORTE, TRACCIÓN Y ELEVACIÓN"/>
    <s v="10-FONDO GENERAL"/>
    <n v="26176139"/>
    <n v="0"/>
    <n v="0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4-VEHÍCULOS Y EQUIPO DE TRANSPORTE, TRACCIÓN Y ELEVACIÓN"/>
    <s v="20-FONDOS CON DESTINO ESPECÍFICO"/>
    <n v="1750000"/>
    <n v="261840178"/>
    <n v="261840178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4-VEHÍCULOS Y EQUIPO DE TRANSPORTE, TRACCIÓN Y ELEVACIÓN"/>
    <s v="10-FONDO GENERAL"/>
    <n v="26176139"/>
    <n v="0"/>
    <n v="0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4-VEHÍCULOS Y EQUIPO DE TRANSPORTE, TRACCIÓN Y ELEVACIÓN"/>
    <s v="20-FONDOS CON DESTINO ESPECÍFICO"/>
    <n v="1750000"/>
    <n v="261840178"/>
    <n v="261840178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4-VEHÍCULOS Y EQUIPO DE TRANSPORTE, TRACCIÓN Y ELEVACIÓN"/>
    <s v="10-FONDO GENERAL"/>
    <n v="0"/>
    <n v="8818.24"/>
    <n v="7430.93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4-VEHÍCULOS Y EQUIPO DE TRANSPORTE, TRACCIÓN Y ELEVACIÓN"/>
    <s v="20-FONDOS CON DESTINO ESPECÍFICO"/>
    <n v="143615"/>
    <n v="0"/>
    <n v="0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4-VEHÍCULOS Y EQUIPO DE TRANSPORTE, TRACCIÓN Y ELEVACIÓN"/>
    <s v="20-FONDOS CON DESTINO ESPECÍFICO"/>
    <n v="143615"/>
    <n v="0"/>
    <n v="0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4-VEHÍCULOS Y EQUIPO DE TRANSPORTE, TRACCIÓN Y ELEVACIÓN"/>
    <s v="10-FONDO GENERAL"/>
    <n v="0"/>
    <n v="30791.25"/>
    <n v="24992.400000000001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4-VEHÍCULOS Y EQUIPO DE TRANSPORTE, TRACCIÓN Y ELEVACIÓN"/>
    <s v="20-FONDOS CON DESTINO ESPECÍFICO"/>
    <n v="0"/>
    <n v="26775"/>
    <n v="0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5-MAQUINARIA, OTROS EQUIPOS Y HERRAMIENTAS"/>
    <s v="10-FONDO GENERAL"/>
    <n v="0"/>
    <n v="3298.57"/>
    <n v="2795.04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5-MAQUINARIA, OTROS EQUIPOS Y HERRAMIENTAS"/>
    <s v="20-FONDOS CON DESTINO ESPECÍFICO"/>
    <n v="0"/>
    <n v="31841.99"/>
    <n v="31841.99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5-MAQUINARIA, OTROS EQUIPOS Y HERRAMIENTAS"/>
    <s v="20-FONDOS CON DESTINO ESPECÍFICO"/>
    <n v="0"/>
    <n v="2000000"/>
    <n v="377600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5-MAQUINARIA, OTROS EQUIPOS Y HERRAMIENTAS"/>
    <s v="10-FONDO GENERAL"/>
    <n v="0"/>
    <n v="2345263.66"/>
    <n v="2454298.37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5-MAQUINARIA, OTROS EQUIPOS Y HERRAMIENTAS"/>
    <s v="20-FONDOS CON DESTINO ESPECÍFICO"/>
    <n v="47919"/>
    <n v="47919"/>
    <n v="47918.87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5-MAQUINARIA, OTROS EQUIPOS Y HERRAMIENTAS"/>
    <s v="10-FONDO GENERAL"/>
    <n v="0"/>
    <n v="23128.46"/>
    <n v="23128.46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5-MAQUINARIA, OTROS EQUIPOS Y HERRAMIENTAS"/>
    <s v="20-FONDOS CON DESTINO ESPECÍFICO"/>
    <n v="47919"/>
    <n v="163292.87"/>
    <n v="80692.87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5-MAQUINARIA, OTROS EQUIPOS Y HERRAMIENTAS"/>
    <s v="20-FONDOS CON DESTINO ESPECÍFICO"/>
    <n v="0"/>
    <n v="360000"/>
    <n v="701897.04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5-MAQUINARIA, OTROS EQUIPOS Y HERRAMIENTAS"/>
    <s v="20-FONDOS CON DESTINO ESPECÍFICO"/>
    <n v="0"/>
    <n v="632071.35"/>
    <n v="0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5-MAQUINARIA, OTROS EQUIPOS Y HERRAMIENTAS"/>
    <s v="10-FONDO GENERAL"/>
    <n v="0"/>
    <n v="9554119.9800000004"/>
    <n v="957833.2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5-MAQUINARIA, OTROS EQUIPOS Y HERRAMIENTAS"/>
    <s v="20-FONDOS CON DESTINO ESPECÍFICO"/>
    <n v="3929333"/>
    <n v="614958.01"/>
    <n v="273059.96999999997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5-MAQUINARIA, OTROS EQUIPOS Y HERRAMIENTAS"/>
    <s v="10-FONDO GENERAL"/>
    <n v="0"/>
    <n v="907878.31"/>
    <n v="33634.07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5-MAQUINARIA, OTROS EQUIPOS Y HERRAMIENTAS"/>
    <s v="20-FONDOS CON DESTINO ESPECÍFICO"/>
    <n v="3929333"/>
    <n v="283579.08"/>
    <n v="235439.98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5-MAQUINARIA, OTROS EQUIPOS Y HERRAMIENTAS"/>
    <s v="10-FONDO GENERAL"/>
    <n v="9087368"/>
    <n v="646176.03"/>
    <n v="35046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5-MAQUINARIA, OTROS EQUIPOS Y HERRAMIENTAS"/>
    <s v="20-FONDOS CON DESTINO ESPECÍFICO"/>
    <n v="480000"/>
    <n v="38043.199999999997"/>
    <n v="38043.199999999997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5-MAQUINARIA, OTROS EQUIPOS Y HERRAMIENTAS"/>
    <s v="10-FONDO GENERAL"/>
    <n v="9087368"/>
    <n v="35046"/>
    <n v="35046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5-MAQUINARIA, OTROS EQUIPOS Y HERRAMIENTAS"/>
    <s v="20-FONDOS CON DESTINO ESPECÍFICO"/>
    <n v="480000"/>
    <n v="0"/>
    <n v="0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3-INSTITUTO NACIONAL DE MIGRACION"/>
    <x v="0"/>
    <s v="2.6-BIENES MUEBLES, INMUEBLES E INTANGIBLES"/>
    <s v="2.6.5-MAQUINARIA, OTROS EQUIPOS Y HERRAMIENTAS"/>
    <s v="10-FONDO GENERAL"/>
    <n v="0"/>
    <n v="99297.82"/>
    <n v="99297.82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5-MAQUINARIA, OTROS EQUIPOS Y HERRAMIENTAS"/>
    <s v="10-FONDO GENERAL"/>
    <n v="2855600"/>
    <n v="3719611.68"/>
    <n v="3633827.66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5-MAQUINARIA, OTROS EQUIPOS Y HERRAMIENTAS"/>
    <s v="20-FONDOS CON DESTINO ESPECÍFICO"/>
    <n v="4906028"/>
    <n v="2875550"/>
    <n v="2875550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5-MAQUINARIA, OTROS EQUIPOS Y HERRAMIENTAS"/>
    <s v="10-FONDO GENERAL"/>
    <n v="2855600"/>
    <n v="3321977.52"/>
    <n v="3321977.52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5-MAQUINARIA, OTROS EQUIPOS Y HERRAMIENTAS"/>
    <s v="20-FONDOS CON DESTINO ESPECÍFICO"/>
    <n v="4906027"/>
    <n v="2875550"/>
    <n v="2875550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5-MAQUINARIA, OTROS EQUIPOS Y HERRAMIENTAS"/>
    <s v="10-FONDO GENERAL"/>
    <n v="0"/>
    <n v="293310.27"/>
    <n v="200204.38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5-MAQUINARIA, OTROS EQUIPOS Y HERRAMIENTAS"/>
    <s v="20-FONDOS CON DESTINO ESPECÍFICO"/>
    <n v="369740"/>
    <n v="35467"/>
    <n v="0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5-MAQUINARIA, OTROS EQUIPOS Y HERRAMIENTAS"/>
    <s v="10-FONDO GENERAL"/>
    <n v="0"/>
    <n v="19470"/>
    <n v="0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5-MAQUINARIA, OTROS EQUIPOS Y HERRAMIENTAS"/>
    <s v="20-FONDOS CON DESTINO ESPECÍFICO"/>
    <n v="369740"/>
    <n v="42216.01"/>
    <n v="6749.01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3-INSTITUTO NACIONAL DE MIGRACION"/>
    <x v="0"/>
    <s v="2.6-BIENES MUEBLES, INMUEBLES E INTANGIBLES"/>
    <s v="2.6.5-MAQUINARIA, OTROS EQUIPOS Y HERRAMIENTAS"/>
    <s v="10-FONDO GENERAL"/>
    <n v="0"/>
    <n v="11929"/>
    <n v="11928.33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5-MAQUINARIA, OTROS EQUIPOS Y HERRAMIENTAS"/>
    <s v="10-FONDO GENERAL"/>
    <n v="0"/>
    <n v="50253.21"/>
    <n v="36126.39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5-MAQUINARIA, OTROS EQUIPOS Y HERRAMIENTAS"/>
    <s v="20-FONDOS CON DESTINO ESPECÍFICO"/>
    <n v="140000"/>
    <n v="0"/>
    <n v="0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5-MAQUINARIA, OTROS EQUIPOS Y HERRAMIENTAS"/>
    <s v="20-FONDOS CON DESTINO ESPECÍFICO"/>
    <n v="140000"/>
    <n v="0"/>
    <n v="0"/>
  </r>
  <r>
    <s v="0202-MINISTERIO DE  INTERIOR Y POLICÍA"/>
    <x v="2"/>
    <x v="0"/>
    <x v="1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6-BIENES MUEBLES, INMUEBLES E INTANGIBLES"/>
    <s v="2.6.1-MOBILIARIO Y EQUIPO"/>
    <s v="10-FONDO GENERAL"/>
    <n v="1500000"/>
    <n v="1824335.26"/>
    <n v="1824333.76"/>
  </r>
  <r>
    <s v="0202-MINISTERIO DE  INTERIOR Y POLICÍA"/>
    <x v="2"/>
    <x v="0"/>
    <x v="1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6-BIENES MUEBLES, INMUEBLES E INTANGIBLES"/>
    <s v="2.6.1-MOBILIARIO Y EQUIPO"/>
    <s v="10-FONDO GENERAL"/>
    <n v="0"/>
    <n v="12814.74"/>
    <n v="0"/>
  </r>
  <r>
    <s v="0202-MINISTERIO DE  INTERIOR Y POLICÍA"/>
    <x v="2"/>
    <x v="0"/>
    <x v="1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6-BIENES MUEBLES, INMUEBLES E INTANGIBLES"/>
    <s v="2.6.1-MOBILIARIO Y EQUIPO"/>
    <s v="10-FONDO GENERAL"/>
    <n v="0"/>
    <n v="1855000"/>
    <n v="1597820.53"/>
  </r>
  <r>
    <s v="0202-MINISTERIO DE  INTERIOR Y POLICÍA"/>
    <x v="2"/>
    <x v="0"/>
    <x v="1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6-BIENES MUEBLES, INMUEBLES E INTANGIBLES"/>
    <s v="2.6.1-MOBILIARIO Y EQUIPO"/>
    <s v="10-FONDO GENERAL"/>
    <n v="1500000"/>
    <n v="5220200"/>
    <n v="4362859.24"/>
  </r>
  <r>
    <s v="0202-MINISTERIO DE  INTERIOR Y POLICÍA"/>
    <x v="2"/>
    <x v="0"/>
    <x v="1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6-BIENES MUEBLES, INMUEBLES E INTANGIBLES"/>
    <s v="2.6.1-MOBILIARIO Y EQUIPO"/>
    <s v="10-FONDO GENERAL"/>
    <n v="0"/>
    <n v="1855000"/>
    <n v="1337384.3899999999"/>
  </r>
  <r>
    <s v="0202-MINISTERIO DE  INTERIOR Y POLICÍA"/>
    <x v="2"/>
    <x v="0"/>
    <x v="1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6-BIENES MUEBLES, INMUEBLES E INTANGIBLES"/>
    <s v="2.6.1-MOBILIARIO Y EQUIPO"/>
    <s v="10-FONDO GENERAL"/>
    <n v="0"/>
    <n v="872048"/>
    <n v="587552"/>
  </r>
  <r>
    <s v="0202-MINISTERIO DE  INTERIOR Y POLICÍA"/>
    <x v="2"/>
    <x v="0"/>
    <x v="1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6-BIENES MUEBLES, INMUEBLES E INTANGIBLES"/>
    <s v="2.6.1-MOBILIARIO Y EQUIPO"/>
    <s v="10-FONDO GENERAL"/>
    <n v="0"/>
    <n v="229185.26"/>
    <n v="229185.3"/>
  </r>
  <r>
    <s v="0202-MINISTERIO DE  INTERIOR Y POLICÍA"/>
    <x v="2"/>
    <x v="0"/>
    <x v="1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6-BIENES MUEBLES, INMUEBLES E INTANGIBLES"/>
    <s v="2.6.1-MOBILIARIO Y EQUIPO"/>
    <s v="10-FONDO GENERAL"/>
    <n v="0"/>
    <n v="426026.8"/>
    <n v="85789.98"/>
  </r>
  <r>
    <s v="0202-MINISTERIO DE  INTERIOR Y POLICÍA"/>
    <x v="2"/>
    <x v="0"/>
    <x v="1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6-BIENES MUEBLES, INMUEBLES E INTANGIBLES"/>
    <s v="2.6.2-MOBILIARIO Y EQUIPO DE AUDIO, AUDIOVISUAL, RECREATIVO Y EDUCACIONAL"/>
    <s v="10-FONDO GENERAL"/>
    <n v="0"/>
    <n v="413287.24"/>
    <n v="320067.23"/>
  </r>
  <r>
    <s v="0202-MINISTERIO DE  INTERIOR Y POLICÍA"/>
    <x v="2"/>
    <x v="0"/>
    <x v="1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6-BIENES MUEBLES, INMUEBLES E INTANGIBLES"/>
    <s v="2.6.2-MOBILIARIO Y EQUIPO DE AUDIO, AUDIOVISUAL, RECREATIVO Y EDUCACIONAL"/>
    <s v="10-FONDO GENERAL"/>
    <n v="0"/>
    <n v="64900"/>
    <n v="45000"/>
  </r>
  <r>
    <s v="0202-MINISTERIO DE  INTERIOR Y POLICÍA"/>
    <x v="2"/>
    <x v="0"/>
    <x v="1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6-BIENES MUEBLES, INMUEBLES E INTANGIBLES"/>
    <s v="2.6.2-MOBILIARIO Y EQUIPO DE AUDIO, AUDIOVISUAL, RECREATIVO Y EDUCACIONAL"/>
    <s v="10-FONDO GENERAL"/>
    <n v="0"/>
    <n v="31023"/>
    <n v="31023"/>
  </r>
  <r>
    <s v="0202-MINISTERIO DE  INTERIOR Y POLICÍA"/>
    <x v="2"/>
    <x v="0"/>
    <x v="1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6-BIENES MUEBLES, INMUEBLES E INTANGIBLES"/>
    <s v="2.6.4-VEHÍCULOS Y EQUIPO DE TRANSPORTE, TRACCIÓN Y ELEVACIÓN"/>
    <s v="10-FONDO GENERAL"/>
    <n v="0"/>
    <n v="860649.69"/>
    <n v="860649.65"/>
  </r>
  <r>
    <s v="0202-MINISTERIO DE  INTERIOR Y POLICÍA"/>
    <x v="2"/>
    <x v="0"/>
    <x v="1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6-BIENES MUEBLES, INMUEBLES E INTANGIBLES"/>
    <s v="2.6.5-MAQUINARIA, OTROS EQUIPOS Y HERRAMIENTAS"/>
    <s v="10-FONDO GENERAL"/>
    <n v="0"/>
    <n v="732466.63"/>
    <n v="732466.63"/>
  </r>
  <r>
    <s v="0202-MINISTERIO DE  INTERIOR Y POLICÍA"/>
    <x v="2"/>
    <x v="0"/>
    <x v="1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6-BIENES MUEBLES, INMUEBLES E INTANGIBLES"/>
    <s v="2.6.5-MAQUINARIA, OTROS EQUIPOS Y HERRAMIENTAS"/>
    <s v="10-FONDO GENERAL"/>
    <n v="0"/>
    <n v="10975"/>
    <n v="7800"/>
  </r>
  <r>
    <s v="0202-MINISTERIO DE  INTERIOR Y POLICÍA"/>
    <x v="2"/>
    <x v="0"/>
    <x v="1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6-BIENES MUEBLES, INMUEBLES E INTANGIBLES"/>
    <s v="2.6.5-MAQUINARIA, OTROS EQUIPOS Y HERRAMIENTAS"/>
    <s v="10-FONDO GENERAL"/>
    <n v="1500000"/>
    <n v="0"/>
    <n v="0"/>
  </r>
  <r>
    <s v="0202-MINISTERIO DE  INTERIOR Y POLICÍA"/>
    <x v="2"/>
    <x v="0"/>
    <x v="1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6-BIENES MUEBLES, INMUEBLES E INTANGIBLES"/>
    <s v="2.6.5-MAQUINARIA, OTROS EQUIPOS Y HERRAMIENTAS"/>
    <s v="10-FONDO GENERAL"/>
    <n v="0"/>
    <n v="4000000"/>
    <n v="3990000"/>
  </r>
  <r>
    <s v="0202-MINISTERIO DE  INTERIOR Y POLICÍA"/>
    <x v="2"/>
    <x v="0"/>
    <x v="1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6-BIENES MUEBLES, INMUEBLES E INTANGIBLES"/>
    <s v="2.6.5-MAQUINARIA, OTROS EQUIPOS Y HERRAMIENTAS"/>
    <s v="10-FONDO GENERAL"/>
    <n v="0"/>
    <n v="1848883"/>
    <n v="1848882.84"/>
  </r>
  <r>
    <s v="0202-MINISTERIO DE  INTERIOR Y POLICÍA"/>
    <x v="2"/>
    <x v="0"/>
    <x v="1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6-BIENES MUEBLES, INMUEBLES E INTANGIBLES"/>
    <s v="2.6.5-MAQUINARIA, OTROS EQUIPOS Y HERRAMIENTAS"/>
    <s v="10-FONDO GENERAL"/>
    <n v="0"/>
    <n v="3003369"/>
    <n v="2179950.0099999998"/>
  </r>
  <r>
    <s v="0202-MINISTERIO DE  INTERIOR Y POLICÍA"/>
    <x v="2"/>
    <x v="0"/>
    <x v="1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6-BIENES MUEBLES, INMUEBLES E INTANGIBLES"/>
    <s v="2.6.5-MAQUINARIA, OTROS EQUIPOS Y HERRAMIENTAS"/>
    <s v="10-FONDO GENERAL"/>
    <n v="1500000"/>
    <n v="75025384.719999999"/>
    <n v="74703828.879999995"/>
  </r>
  <r>
    <s v="0202-MINISTERIO DE  INTERIOR Y POLICÍA"/>
    <x v="2"/>
    <x v="0"/>
    <x v="1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6-BIENES MUEBLES, INMUEBLES E INTANGIBLES"/>
    <s v="2.6.5-MAQUINARIA, OTROS EQUIPOS Y HERRAMIENTAS"/>
    <s v="10-FONDO GENERAL"/>
    <n v="0"/>
    <n v="494729.2"/>
    <n v="494729.2"/>
  </r>
  <r>
    <s v="0202-MINISTERIO DE  INTERIOR Y POLICÍA"/>
    <x v="2"/>
    <x v="0"/>
    <x v="1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6-BIENES MUEBLES, INMUEBLES E INTANGIBLES"/>
    <s v="2.6.5-MAQUINARIA, OTROS EQUIPOS Y HERRAMIENTAS"/>
    <s v="10-FONDO GENERAL"/>
    <n v="0"/>
    <n v="1347576.11"/>
    <n v="1375469.64"/>
  </r>
  <r>
    <s v="0202-MINISTERIO DE  INTERIOR Y POLICÍA"/>
    <x v="2"/>
    <x v="0"/>
    <x v="1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6-BIENES MUEBLES, INMUEBLES E INTANGIBLES"/>
    <s v="2.6.5-MAQUINARIA, OTROS EQUIPOS Y HERRAMIENTAS"/>
    <s v="10-FONDO GENERAL"/>
    <n v="0"/>
    <n v="831214.88"/>
    <n v="829512.6"/>
  </r>
  <r>
    <s v="0202-MINISTERIO DE  INTERIOR Y POLICÍA"/>
    <x v="2"/>
    <x v="0"/>
    <x v="1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6-BIENES MUEBLES, INMUEBLES E INTANGIBLES"/>
    <s v="2.6.5-MAQUINARIA, OTROS EQUIPOS Y HERRAMIENTAS"/>
    <s v="10-FONDO GENERAL"/>
    <n v="0"/>
    <n v="10502"/>
    <n v="0"/>
  </r>
  <r>
    <s v="0202-MINISTERIO DE  INTERIOR Y POLICÍA"/>
    <x v="2"/>
    <x v="0"/>
    <x v="1"/>
    <s v="4-SERVICIOS SOCIALES"/>
    <s v="4.2-Salud"/>
    <s v="4.2.02-Servicios hospitalarios"/>
    <s v="99-MULTIPROVINCIAL"/>
    <s v="00-N/A"/>
    <s v="0008-HOSPITAL GENERAL DOCENTE DE LA POLICIA NACIONAL"/>
    <x v="0"/>
    <s v="2.6-BIENES MUEBLES, INMUEBLES E INTANGIBLES"/>
    <s v="2.6.1-MOBILIARIO Y EQUIPO"/>
    <s v="20-FONDOS CON DESTINO ESPECÍFICO"/>
    <n v="0"/>
    <n v="3820285.4"/>
    <n v="3330585.4"/>
  </r>
  <r>
    <s v="0202-MINISTERIO DE  INTERIOR Y POLICÍA"/>
    <x v="2"/>
    <x v="0"/>
    <x v="1"/>
    <s v="4-SERVICIOS SOCIALES"/>
    <s v="4.2-Salud"/>
    <s v="4.2.02-Servicios hospitalarios"/>
    <s v="99-MULTIPROVINCIAL"/>
    <s v="00-N/A"/>
    <s v="0008-HOSPITAL GENERAL DOCENTE DE LA POLICIA NACIONAL"/>
    <x v="0"/>
    <s v="2.6-BIENES MUEBLES, INMUEBLES E INTANGIBLES"/>
    <s v="2.6.1-MOBILIARIO Y EQUIPO"/>
    <s v="20-FONDOS CON DESTINO ESPECÍFICO"/>
    <n v="0"/>
    <n v="1121776.68"/>
    <n v="1116761.51"/>
  </r>
  <r>
    <s v="0202-MINISTERIO DE  INTERIOR Y POLICÍA"/>
    <x v="2"/>
    <x v="0"/>
    <x v="1"/>
    <s v="4-SERVICIOS SOCIALES"/>
    <s v="4.2-Salud"/>
    <s v="4.2.02-Servicios hospitalarios"/>
    <s v="99-MULTIPROVINCIAL"/>
    <s v="00-N/A"/>
    <s v="0008-HOSPITAL GENERAL DOCENTE DE LA POLICIA NACIONAL"/>
    <x v="0"/>
    <s v="2.6-BIENES MUEBLES, INMUEBLES E INTANGIBLES"/>
    <s v="2.6.1-MOBILIARIO Y EQUIPO"/>
    <s v="20-FONDOS CON DESTINO ESPECÍFICO"/>
    <n v="0"/>
    <n v="968920.74"/>
    <n v="949274.6"/>
  </r>
  <r>
    <s v="0202-MINISTERIO DE  INTERIOR Y POLICÍA"/>
    <x v="2"/>
    <x v="0"/>
    <x v="1"/>
    <s v="4-SERVICIOS SOCIALES"/>
    <s v="4.2-Salud"/>
    <s v="4.2.02-Servicios hospitalarios"/>
    <s v="99-MULTIPROVINCIAL"/>
    <s v="00-N/A"/>
    <s v="0008-HOSPITAL GENERAL DOCENTE DE LA POLICIA NACIONAL"/>
    <x v="0"/>
    <s v="2.6-BIENES MUEBLES, INMUEBLES E INTANGIBLES"/>
    <s v="2.6.1-MOBILIARIO Y EQUIPO"/>
    <s v="20-FONDOS CON DESTINO ESPECÍFICO"/>
    <n v="0"/>
    <n v="47383.31"/>
    <n v="40273.31"/>
  </r>
  <r>
    <s v="0202-MINISTERIO DE  INTERIOR Y POLICÍA"/>
    <x v="2"/>
    <x v="0"/>
    <x v="1"/>
    <s v="4-SERVICIOS SOCIALES"/>
    <s v="4.2-Salud"/>
    <s v="4.2.02-Servicios hospitalarios"/>
    <s v="99-MULTIPROVINCIAL"/>
    <s v="00-N/A"/>
    <s v="0008-HOSPITAL GENERAL DOCENTE DE LA POLICIA NACIONAL"/>
    <x v="0"/>
    <s v="2.6-BIENES MUEBLES, INMUEBLES E INTANGIBLES"/>
    <s v="2.6.3-EQUIPO E INSTRUMENTAL, CIENTÍFICO Y LABORATORIO"/>
    <s v="10-FONDO GENERAL"/>
    <n v="0"/>
    <n v="63720"/>
    <n v="63720"/>
  </r>
  <r>
    <s v="0202-MINISTERIO DE  INTERIOR Y POLICÍA"/>
    <x v="2"/>
    <x v="0"/>
    <x v="1"/>
    <s v="4-SERVICIOS SOCIALES"/>
    <s v="4.2-Salud"/>
    <s v="4.2.02-Servicios hospitalarios"/>
    <s v="99-MULTIPROVINCIAL"/>
    <s v="00-N/A"/>
    <s v="0008-HOSPITAL GENERAL DOCENTE DE LA POLICIA NACIONAL"/>
    <x v="0"/>
    <s v="2.6-BIENES MUEBLES, INMUEBLES E INTANGIBLES"/>
    <s v="2.6.3-EQUIPO E INSTRUMENTAL, CIENTÍFICO Y LABORATORIO"/>
    <s v="20-FONDOS CON DESTINO ESPECÍFICO"/>
    <n v="0"/>
    <n v="20651036.010000002"/>
    <n v="20576767.600000001"/>
  </r>
  <r>
    <s v="0202-MINISTERIO DE  INTERIOR Y POLICÍA"/>
    <x v="2"/>
    <x v="0"/>
    <x v="1"/>
    <s v="4-SERVICIOS SOCIALES"/>
    <s v="4.2-Salud"/>
    <s v="4.2.02-Servicios hospitalarios"/>
    <s v="99-MULTIPROVINCIAL"/>
    <s v="00-N/A"/>
    <s v="0008-HOSPITAL GENERAL DOCENTE DE LA POLICIA NACIONAL"/>
    <x v="0"/>
    <s v="2.6-BIENES MUEBLES, INMUEBLES E INTANGIBLES"/>
    <s v="2.6.3-EQUIPO E INSTRUMENTAL, CIENTÍFICO Y LABORATORIO"/>
    <s v="20-FONDOS CON DESTINO ESPECÍFICO"/>
    <n v="0"/>
    <n v="113872"/>
    <n v="39771.660000000003"/>
  </r>
  <r>
    <s v="0202-MINISTERIO DE  INTERIOR Y POLICÍA"/>
    <x v="2"/>
    <x v="0"/>
    <x v="1"/>
    <s v="4-SERVICIOS SOCIALES"/>
    <s v="4.2-Salud"/>
    <s v="4.2.02-Servicios hospitalarios"/>
    <s v="99-MULTIPROVINCIAL"/>
    <s v="00-N/A"/>
    <s v="0008-HOSPITAL GENERAL DOCENTE DE LA POLICIA NACIONAL"/>
    <x v="0"/>
    <s v="2.6-BIENES MUEBLES, INMUEBLES E INTANGIBLES"/>
    <s v="2.6.3-EQUIPO E INSTRUMENTAL, CIENTÍFICO Y LABORATORIO"/>
    <s v="20-FONDOS CON DESTINO ESPECÍFICO"/>
    <n v="0"/>
    <n v="0"/>
    <n v="0"/>
  </r>
  <r>
    <s v="0202-MINISTERIO DE  INTERIOR Y POLICÍA"/>
    <x v="2"/>
    <x v="0"/>
    <x v="1"/>
    <s v="4-SERVICIOS SOCIALES"/>
    <s v="4.2-Salud"/>
    <s v="4.2.02-Servicios hospitalarios"/>
    <s v="99-MULTIPROVINCIAL"/>
    <s v="00-N/A"/>
    <s v="0008-HOSPITAL GENERAL DOCENTE DE LA POLICIA NACIONAL"/>
    <x v="0"/>
    <s v="2.6-BIENES MUEBLES, INMUEBLES E INTANGIBLES"/>
    <s v="2.6.5-MAQUINARIA, OTROS EQUIPOS Y HERRAMIENTAS"/>
    <s v="20-FONDOS CON DESTINO ESPECÍFICO"/>
    <n v="0"/>
    <n v="63605"/>
    <n v="63602"/>
  </r>
  <r>
    <s v="0202-MINISTERIO DE  INTERIOR Y POLICÍA"/>
    <x v="2"/>
    <x v="0"/>
    <x v="1"/>
    <s v="4-SERVICIOS SOCIALES"/>
    <s v="4.2-Salud"/>
    <s v="4.2.02-Servicios hospitalarios"/>
    <s v="99-MULTIPROVINCIAL"/>
    <s v="00-N/A"/>
    <s v="0008-HOSPITAL GENERAL DOCENTE DE LA POLICIA NACIONAL"/>
    <x v="0"/>
    <s v="2.6-BIENES MUEBLES, INMUEBLES E INTANGIBLES"/>
    <s v="2.6.5-MAQUINARIA, OTROS EQUIPOS Y HERRAMIENTAS"/>
    <s v="20-FONDOS CON DESTINO ESPECÍFICO"/>
    <n v="0"/>
    <n v="0"/>
    <n v="0"/>
  </r>
  <r>
    <s v="0202-MINISTERIO DE  INTERIOR Y POLICÍA"/>
    <x v="2"/>
    <x v="0"/>
    <x v="1"/>
    <s v="4-SERVICIOS SOCIALES"/>
    <s v="4.2-Salud"/>
    <s v="4.2.02-Servicios hospitalarios"/>
    <s v="99-MULTIPROVINCIAL"/>
    <s v="00-N/A"/>
    <s v="0008-HOSPITAL GENERAL DOCENTE DE LA POLICIA NACIONAL"/>
    <x v="0"/>
    <s v="2.6-BIENES MUEBLES, INMUEBLES E INTANGIBLES"/>
    <s v="2.6.5-MAQUINARIA, OTROS EQUIPOS Y HERRAMIENTAS"/>
    <s v="20-FONDOS CON DESTINO ESPECÍFICO"/>
    <n v="0"/>
    <n v="1399762"/>
    <n v="1399751.4"/>
  </r>
  <r>
    <s v="0202-MINISTERIO DE  INTERIOR Y POLICÍA"/>
    <x v="2"/>
    <x v="0"/>
    <x v="1"/>
    <s v="4-SERVICIOS SOCIALES"/>
    <s v="4.2-Salud"/>
    <s v="4.2.02-Servicios hospitalarios"/>
    <s v="99-MULTIPROVINCIAL"/>
    <s v="00-N/A"/>
    <s v="0008-HOSPITAL GENERAL DOCENTE DE LA POLICIA NACIONAL"/>
    <x v="0"/>
    <s v="2.6-BIENES MUEBLES, INMUEBLES E INTANGIBLES"/>
    <s v="2.6.5-MAQUINARIA, OTROS EQUIPOS Y HERRAMIENTAS"/>
    <s v="20-FONDOS CON DESTINO ESPECÍFICO"/>
    <n v="0"/>
    <n v="317230"/>
    <n v="317226.48"/>
  </r>
  <r>
    <s v="0202-MINISTERIO DE  INTERIOR Y POLICÍA"/>
    <x v="2"/>
    <x v="0"/>
    <x v="1"/>
    <s v="4-SERVICIOS SOCIALES"/>
    <s v="4.2-Salud"/>
    <s v="4.2.02-Servicios hospitalarios"/>
    <s v="99-MULTIPROVINCIAL"/>
    <s v="00-N/A"/>
    <s v="0008-HOSPITAL GENERAL DOCENTE DE LA POLICIA NACIONAL"/>
    <x v="0"/>
    <s v="2.6-BIENES MUEBLES, INMUEBLES E INTANGIBLES"/>
    <s v="2.6.5-MAQUINARIA, OTROS EQUIPOS Y HERRAMIENTAS"/>
    <s v="20-FONDOS CON DESTINO ESPECÍFICO"/>
    <n v="0"/>
    <n v="0"/>
    <n v="0"/>
  </r>
  <r>
    <s v="0202-MINISTERIO DE  INTERIOR Y POLICÍA"/>
    <x v="2"/>
    <x v="0"/>
    <x v="1"/>
    <s v="4-SERVICIOS SOCIALES"/>
    <s v="4.2-Salud"/>
    <s v="4.2.02-Servicios hospitalarios"/>
    <s v="99-MULTIPROVINCIAL"/>
    <s v="00-N/A"/>
    <s v="0008-HOSPITAL GENERAL DOCENTE DE LA POLICIA NACIONAL"/>
    <x v="0"/>
    <s v="2.6-BIENES MUEBLES, INMUEBLES E INTANGIBLES"/>
    <s v="2.6.5-MAQUINARIA, OTROS EQUIPOS Y HERRAMIENTAS"/>
    <s v="20-FONDOS CON DESTINO ESPECÍFICO"/>
    <n v="0"/>
    <n v="0"/>
    <n v="0"/>
  </r>
  <r>
    <s v="0202-MINISTERIO DE  INTERIOR Y POLICÍA"/>
    <x v="2"/>
    <x v="0"/>
    <x v="1"/>
    <s v="4-SERVICIOS SOCIALES"/>
    <s v="4.2-Salud"/>
    <s v="4.2.02-Servicios hospitalarios"/>
    <s v="99-MULTIPROVINCIAL"/>
    <s v="00-N/A"/>
    <s v="0008-HOSPITAL GENERAL DOCENTE DE LA POLICIA NACIONAL"/>
    <x v="0"/>
    <s v="2.6-BIENES MUEBLES, INMUEBLES E INTANGIBLES"/>
    <s v="2.6.5-MAQUINARIA, OTROS EQUIPOS Y HERRAMIENTAS"/>
    <s v="20-FONDOS CON DESTINO ESPECÍFICO"/>
    <n v="0"/>
    <n v="0"/>
    <n v="0"/>
  </r>
  <r>
    <s v="0202-MINISTERIO DE  INTERIOR Y POLICÍA"/>
    <x v="2"/>
    <x v="0"/>
    <x v="1"/>
    <s v="4-SERVICIOS SOCIALES"/>
    <s v="4.4-Educación"/>
    <s v="4.4.04-Educación superior"/>
    <s v="99-MULTIPROVINCIAL"/>
    <s v="00-N/A"/>
    <s v="0002-INSTITUTO POLICIAL DE EDUCACION SUPERIOR"/>
    <x v="0"/>
    <s v="2.6-BIENES MUEBLES, INMUEBLES E INTANGIBLES"/>
    <s v="2.6.1-MOBILIARIO Y EQUIPO"/>
    <s v="10-FONDO GENERAL"/>
    <n v="646992"/>
    <n v="8101855"/>
    <n v="7797667.9500000002"/>
  </r>
  <r>
    <s v="0202-MINISTERIO DE  INTERIOR Y POLICÍA"/>
    <x v="2"/>
    <x v="0"/>
    <x v="1"/>
    <s v="4-SERVICIOS SOCIALES"/>
    <s v="4.4-Educación"/>
    <s v="4.4.04-Educación superior"/>
    <s v="99-MULTIPROVINCIAL"/>
    <s v="00-N/A"/>
    <s v="0002-INSTITUTO POLICIAL DE EDUCACION SUPERIOR"/>
    <x v="0"/>
    <s v="2.6-BIENES MUEBLES, INMUEBLES E INTANGIBLES"/>
    <s v="2.6.1-MOBILIARIO Y EQUIPO"/>
    <s v="10-FONDO GENERAL"/>
    <n v="52967"/>
    <n v="52967"/>
    <n v="0"/>
  </r>
  <r>
    <s v="0202-MINISTERIO DE  INTERIOR Y POLICÍA"/>
    <x v="2"/>
    <x v="0"/>
    <x v="1"/>
    <s v="4-SERVICIOS SOCIALES"/>
    <s v="4.4-Educación"/>
    <s v="4.4.04-Educación superior"/>
    <s v="99-MULTIPROVINCIAL"/>
    <s v="00-N/A"/>
    <s v="0002-INSTITUTO POLICIAL DE EDUCACION SUPERIOR"/>
    <x v="0"/>
    <s v="2.6-BIENES MUEBLES, INMUEBLES E INTANGIBLES"/>
    <s v="2.6.1-MOBILIARIO Y EQUIPO"/>
    <s v="10-FONDO GENERAL"/>
    <n v="934383"/>
    <n v="6642228.9699999997"/>
    <n v="6533148.79"/>
  </r>
  <r>
    <s v="0202-MINISTERIO DE  INTERIOR Y POLICÍA"/>
    <x v="2"/>
    <x v="0"/>
    <x v="1"/>
    <s v="4-SERVICIOS SOCIALES"/>
    <s v="4.4-Educación"/>
    <s v="4.4.04-Educación superior"/>
    <s v="99-MULTIPROVINCIAL"/>
    <s v="00-N/A"/>
    <s v="0002-INSTITUTO POLICIAL DE EDUCACION SUPERIOR"/>
    <x v="0"/>
    <s v="2.6-BIENES MUEBLES, INMUEBLES E INTANGIBLES"/>
    <s v="2.6.1-MOBILIARIO Y EQUIPO"/>
    <s v="10-FONDO GENERAL"/>
    <n v="200000"/>
    <n v="145250"/>
    <n v="138071.79999999999"/>
  </r>
  <r>
    <s v="0202-MINISTERIO DE  INTERIOR Y POLICÍA"/>
    <x v="2"/>
    <x v="0"/>
    <x v="1"/>
    <s v="4-SERVICIOS SOCIALES"/>
    <s v="4.4-Educación"/>
    <s v="4.4.04-Educación superior"/>
    <s v="99-MULTIPROVINCIAL"/>
    <s v="00-N/A"/>
    <s v="0002-INSTITUTO POLICIAL DE EDUCACION SUPERIOR"/>
    <x v="0"/>
    <s v="2.6-BIENES MUEBLES, INMUEBLES E INTANGIBLES"/>
    <s v="2.6.1-MOBILIARIO Y EQUIPO"/>
    <s v="10-FONDO GENERAL"/>
    <n v="503659"/>
    <n v="139995"/>
    <n v="139994.01999999999"/>
  </r>
  <r>
    <s v="0202-MINISTERIO DE  INTERIOR Y POLICÍA"/>
    <x v="2"/>
    <x v="0"/>
    <x v="1"/>
    <s v="4-SERVICIOS SOCIALES"/>
    <s v="4.4-Educación"/>
    <s v="4.4.04-Educación superior"/>
    <s v="99-MULTIPROVINCIAL"/>
    <s v="00-N/A"/>
    <s v="0002-INSTITUTO POLICIAL DE EDUCACION SUPERIOR"/>
    <x v="0"/>
    <s v="2.6-BIENES MUEBLES, INMUEBLES E INTANGIBLES"/>
    <s v="2.6.2-MOBILIARIO Y EQUIPO DE AUDIO, AUDIOVISUAL, RECREATIVO Y EDUCACIONAL"/>
    <s v="10-FONDO GENERAL"/>
    <n v="406080"/>
    <n v="1026781"/>
    <n v="84998.01"/>
  </r>
  <r>
    <s v="0202-MINISTERIO DE  INTERIOR Y POLICÍA"/>
    <x v="2"/>
    <x v="0"/>
    <x v="1"/>
    <s v="4-SERVICIOS SOCIALES"/>
    <s v="4.4-Educación"/>
    <s v="4.4.04-Educación superior"/>
    <s v="99-MULTIPROVINCIAL"/>
    <s v="00-N/A"/>
    <s v="0002-INSTITUTO POLICIAL DE EDUCACION SUPERIOR"/>
    <x v="0"/>
    <s v="2.6-BIENES MUEBLES, INMUEBLES E INTANGIBLES"/>
    <s v="2.6.2-MOBILIARIO Y EQUIPO DE AUDIO, AUDIOVISUAL, RECREATIVO Y EDUCACIONAL"/>
    <s v="10-FONDO GENERAL"/>
    <n v="0"/>
    <n v="2145000"/>
    <n v="2145000"/>
  </r>
  <r>
    <s v="0202-MINISTERIO DE  INTERIOR Y POLICÍA"/>
    <x v="2"/>
    <x v="0"/>
    <x v="1"/>
    <s v="4-SERVICIOS SOCIALES"/>
    <s v="4.4-Educación"/>
    <s v="4.4.04-Educación superior"/>
    <s v="99-MULTIPROVINCIAL"/>
    <s v="00-N/A"/>
    <s v="0002-INSTITUTO POLICIAL DE EDUCACION SUPERIOR"/>
    <x v="0"/>
    <s v="2.6-BIENES MUEBLES, INMUEBLES E INTANGIBLES"/>
    <s v="2.6.2-MOBILIARIO Y EQUIPO DE AUDIO, AUDIOVISUAL, RECREATIVO Y EDUCACIONAL"/>
    <s v="10-FONDO GENERAL"/>
    <n v="0"/>
    <n v="728860"/>
    <n v="115068.88"/>
  </r>
  <r>
    <s v="0202-MINISTERIO DE  INTERIOR Y POLICÍA"/>
    <x v="2"/>
    <x v="0"/>
    <x v="1"/>
    <s v="4-SERVICIOS SOCIALES"/>
    <s v="4.4-Educación"/>
    <s v="4.4.04-Educación superior"/>
    <s v="99-MULTIPROVINCIAL"/>
    <s v="00-N/A"/>
    <s v="0002-INSTITUTO POLICIAL DE EDUCACION SUPERIOR"/>
    <x v="0"/>
    <s v="2.6-BIENES MUEBLES, INMUEBLES E INTANGIBLES"/>
    <s v="2.6.2-MOBILIARIO Y EQUIPO DE AUDIO, AUDIOVISUAL, RECREATIVO Y EDUCACIONAL"/>
    <s v="10-FONDO GENERAL"/>
    <n v="0"/>
    <n v="200500"/>
    <n v="82600"/>
  </r>
  <r>
    <s v="0202-MINISTERIO DE  INTERIOR Y POLICÍA"/>
    <x v="2"/>
    <x v="0"/>
    <x v="1"/>
    <s v="4-SERVICIOS SOCIALES"/>
    <s v="4.4-Educación"/>
    <s v="4.4.04-Educación superior"/>
    <s v="99-MULTIPROVINCIAL"/>
    <s v="00-N/A"/>
    <s v="0002-INSTITUTO POLICIAL DE EDUCACION SUPERIOR"/>
    <x v="0"/>
    <s v="2.6-BIENES MUEBLES, INMUEBLES E INTANGIBLES"/>
    <s v="2.6.4-VEHÍCULOS Y EQUIPO DE TRANSPORTE, TRACCIÓN Y ELEVACIÓN"/>
    <s v="10-FONDO GENERAL"/>
    <n v="8728"/>
    <n v="8728"/>
    <n v="0"/>
  </r>
  <r>
    <s v="0202-MINISTERIO DE  INTERIOR Y POLICÍA"/>
    <x v="2"/>
    <x v="0"/>
    <x v="1"/>
    <s v="4-SERVICIOS SOCIALES"/>
    <s v="4.4-Educación"/>
    <s v="4.4.04-Educación superior"/>
    <s v="99-MULTIPROVINCIAL"/>
    <s v="00-N/A"/>
    <s v="0002-INSTITUTO POLICIAL DE EDUCACION SUPERIOR"/>
    <x v="0"/>
    <s v="2.6-BIENES MUEBLES, INMUEBLES E INTANGIBLES"/>
    <s v="2.6.5-MAQUINARIA, OTROS EQUIPOS Y HERRAMIENTAS"/>
    <s v="10-FONDO GENERAL"/>
    <n v="0"/>
    <n v="39494"/>
    <n v="39412"/>
  </r>
  <r>
    <s v="0202-MINISTERIO DE  INTERIOR Y POLICÍA"/>
    <x v="2"/>
    <x v="0"/>
    <x v="1"/>
    <s v="4-SERVICIOS SOCIALES"/>
    <s v="4.4-Educación"/>
    <s v="4.4.04-Educación superior"/>
    <s v="99-MULTIPROVINCIAL"/>
    <s v="00-N/A"/>
    <s v="0002-INSTITUTO POLICIAL DE EDUCACION SUPERIOR"/>
    <x v="0"/>
    <s v="2.6-BIENES MUEBLES, INMUEBLES E INTANGIBLES"/>
    <s v="2.6.5-MAQUINARIA, OTROS EQUIPOS Y HERRAMIENTAS"/>
    <s v="10-FONDO GENERAL"/>
    <n v="470733"/>
    <n v="213739"/>
    <n v="208447"/>
  </r>
  <r>
    <s v="0202-MINISTERIO DE  INTERIOR Y POLICÍA"/>
    <x v="2"/>
    <x v="0"/>
    <x v="1"/>
    <s v="4-SERVICIOS SOCIALES"/>
    <s v="4.4-Educación"/>
    <s v="4.4.04-Educación superior"/>
    <s v="99-MULTIPROVINCIAL"/>
    <s v="00-N/A"/>
    <s v="0002-INSTITUTO POLICIAL DE EDUCACION SUPERIOR"/>
    <x v="0"/>
    <s v="2.6-BIENES MUEBLES, INMUEBLES E INTANGIBLES"/>
    <s v="2.6.5-MAQUINARIA, OTROS EQUIPOS Y HERRAMIENTAS"/>
    <s v="10-FONDO GENERAL"/>
    <n v="0"/>
    <n v="106200"/>
    <n v="0"/>
  </r>
  <r>
    <s v="0202-MINISTERIO DE  INTERIOR Y POLICÍA"/>
    <x v="2"/>
    <x v="0"/>
    <x v="1"/>
    <s v="4-SERVICIOS SOCIALES"/>
    <s v="4.4-Educación"/>
    <s v="4.4.04-Educación superior"/>
    <s v="99-MULTIPROVINCIAL"/>
    <s v="00-N/A"/>
    <s v="0002-INSTITUTO POLICIAL DE EDUCACION SUPERIOR"/>
    <x v="0"/>
    <s v="2.6-BIENES MUEBLES, INMUEBLES E INTANGIBLES"/>
    <s v="2.6.5-MAQUINARIA, OTROS EQUIPOS Y HERRAMIENTAS"/>
    <s v="10-FONDO GENERAL"/>
    <n v="714204"/>
    <n v="295531"/>
    <n v="83780"/>
  </r>
  <r>
    <s v="0202-MINISTERIO DE  INTERIOR Y POLICÍA"/>
    <x v="2"/>
    <x v="0"/>
    <x v="1"/>
    <s v="4-SERVICIOS SOCIALES"/>
    <s v="4.4-Educación"/>
    <s v="4.4.04-Educación superior"/>
    <s v="99-MULTIPROVINCIAL"/>
    <s v="00-N/A"/>
    <s v="0002-INSTITUTO POLICIAL DE EDUCACION SUPERIOR"/>
    <x v="0"/>
    <s v="2.6-BIENES MUEBLES, INMUEBLES E INTANGIBLES"/>
    <s v="2.6.5-MAQUINARIA, OTROS EQUIPOS Y HERRAMIENTAS"/>
    <s v="10-FONDO GENERAL"/>
    <n v="1039199"/>
    <n v="3280500"/>
    <n v="3280499.12"/>
  </r>
  <r>
    <s v="0202-MINISTERIO DE  INTERIOR Y POLICÍA"/>
    <x v="2"/>
    <x v="0"/>
    <x v="1"/>
    <s v="4-SERVICIOS SOCIALES"/>
    <s v="4.4-Educación"/>
    <s v="4.4.04-Educación superior"/>
    <s v="99-MULTIPROVINCIAL"/>
    <s v="00-N/A"/>
    <s v="0002-INSTITUTO POLICIAL DE EDUCACION SUPERIOR"/>
    <x v="0"/>
    <s v="2.6-BIENES MUEBLES, INMUEBLES E INTANGIBLES"/>
    <s v="2.6.5-MAQUINARIA, OTROS EQUIPOS Y HERRAMIENTAS"/>
    <s v="10-FONDO GENERAL"/>
    <n v="141600"/>
    <n v="270960"/>
    <n v="180710.01"/>
  </r>
  <r>
    <s v="0202-MINISTERIO DE  INTERIOR Y POLICÍA"/>
    <x v="2"/>
    <x v="0"/>
    <x v="1"/>
    <s v="4-SERVICIOS SOCIALES"/>
    <s v="4.4-Educación"/>
    <s v="4.4.04-Educación superior"/>
    <s v="99-MULTIPROVINCIAL"/>
    <s v="00-N/A"/>
    <s v="0002-INSTITUTO POLICIAL DE EDUCACION SUPERIOR"/>
    <x v="0"/>
    <s v="2.6-BIENES MUEBLES, INMUEBLES E INTANGIBLES"/>
    <s v="2.6.5-MAQUINARIA, OTROS EQUIPOS Y HERRAMIENTAS"/>
    <s v="10-FONDO GENERAL"/>
    <n v="0"/>
    <n v="85159"/>
    <n v="47294.8"/>
  </r>
  <r>
    <s v="0202-MINISTERIO DE  INTERIOR Y POLICÍA"/>
    <x v="2"/>
    <x v="0"/>
    <x v="1"/>
    <s v="4-SERVICIOS SOCIALES"/>
    <s v="4.4-Educación"/>
    <s v="4.4.04-Educación superior"/>
    <s v="99-MULTIPROVINCIAL"/>
    <s v="00-N/A"/>
    <s v="0002-INSTITUTO POLICIAL DE EDUCACION SUPERIOR"/>
    <x v="0"/>
    <s v="2.6-BIENES MUEBLES, INMUEBLES E INTANGIBLES"/>
    <s v="2.6.5-MAQUINARIA, OTROS EQUIPOS Y HERRAMIENTAS"/>
    <s v="10-FONDO GENERAL"/>
    <n v="70800"/>
    <n v="70800"/>
    <n v="18587.25"/>
  </r>
  <r>
    <s v="0202-MINISTERIO DE  INTERIOR Y POLICÍA"/>
    <x v="2"/>
    <x v="0"/>
    <x v="1"/>
    <s v="4-SERVICIOS SOCIALES"/>
    <s v="4.4-Educación"/>
    <s v="4.4.04-Educación superior"/>
    <s v="99-MULTIPROVINCIAL"/>
    <s v="00-N/A"/>
    <s v="0002-INSTITUTO POLICIAL DE EDUCACION SUPERIOR"/>
    <x v="0"/>
    <s v="2.6-BIENES MUEBLES, INMUEBLES E INTANGIBLES"/>
    <s v="2.6.5-MAQUINARIA, OTROS EQUIPOS Y HERRAMIENTAS"/>
    <s v="10-FONDO GENERAL"/>
    <n v="0"/>
    <n v="14160"/>
    <n v="14160"/>
  </r>
  <r>
    <s v="0202-MINISTERIO DE  INTERIOR Y POLICÍA"/>
    <x v="2"/>
    <x v="0"/>
    <x v="1"/>
    <s v="4-SERVICIOS SOCIALES"/>
    <s v="4.5-Protección social"/>
    <s v="4.5.01-Edad avanzada, pensiones (por edad o incapacidad)"/>
    <s v="99-MULTIPROVINCIAL"/>
    <s v="00-N/A"/>
    <s v="0009-COMITÉ DE RETIRO DE LA POLICIA NACIONAL"/>
    <x v="0"/>
    <s v="2.6-BIENES MUEBLES, INMUEBLES E INTANGIBLES"/>
    <s v="2.6.1-MOBILIARIO Y EQUIPO"/>
    <s v="10-FONDO GENERAL"/>
    <n v="669700"/>
    <n v="718200"/>
    <n v="431585.51"/>
  </r>
  <r>
    <s v="0202-MINISTERIO DE  INTERIOR Y POLICÍA"/>
    <x v="2"/>
    <x v="0"/>
    <x v="1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6-BIENES MUEBLES, INMUEBLES E INTANGIBLES"/>
    <s v="2.6.1-MOBILIARIO Y EQUIPO"/>
    <s v="10-FONDO GENERAL"/>
    <n v="400000"/>
    <n v="209686"/>
    <n v="209686"/>
  </r>
  <r>
    <s v="0202-MINISTERIO DE  INTERIOR Y POLICÍA"/>
    <x v="2"/>
    <x v="0"/>
    <x v="1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6-BIENES MUEBLES, INMUEBLES E INTANGIBLES"/>
    <s v="2.6.1-MOBILIARIO Y EQUIPO"/>
    <s v="10-FONDO GENERAL"/>
    <n v="0"/>
    <n v="0"/>
    <n v="0"/>
  </r>
  <r>
    <s v="0202-MINISTERIO DE  INTERIOR Y POLICÍA"/>
    <x v="2"/>
    <x v="0"/>
    <x v="1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6-BIENES MUEBLES, INMUEBLES E INTANGIBLES"/>
    <s v="2.6.1-MOBILIARIO Y EQUIPO"/>
    <s v="10-FONDO GENERAL"/>
    <n v="400000"/>
    <n v="547566.19999999995"/>
    <n v="547566.18999999994"/>
  </r>
  <r>
    <s v="0202-MINISTERIO DE  INTERIOR Y POLICÍA"/>
    <x v="2"/>
    <x v="0"/>
    <x v="1"/>
    <s v="4-SERVICIOS SOCIALES"/>
    <s v="4.5-Protección social"/>
    <s v="4.5.01-Edad avanzada, pensiones (por edad o incapacidad)"/>
    <s v="99-MULTIPROVINCIAL"/>
    <s v="00-N/A"/>
    <s v="0009-COMITÉ DE RETIRO DE LA POLICIA NACIONAL"/>
    <x v="0"/>
    <s v="2.6-BIENES MUEBLES, INMUEBLES E INTANGIBLES"/>
    <s v="2.6.1-MOBILIARIO Y EQUIPO"/>
    <s v="10-FONDO GENERAL"/>
    <n v="83000"/>
    <n v="83000"/>
    <n v="84075"/>
  </r>
  <r>
    <s v="0202-MINISTERIO DE  INTERIOR Y POLICÍA"/>
    <x v="2"/>
    <x v="0"/>
    <x v="1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6-BIENES MUEBLES, INMUEBLES E INTANGIBLES"/>
    <s v="2.6.1-MOBILIARIO Y EQUIPO"/>
    <s v="10-FONDO GENERAL"/>
    <n v="200000"/>
    <n v="9428.2000000000007"/>
    <n v="9428.2000000000007"/>
  </r>
  <r>
    <s v="0202-MINISTERIO DE  INTERIOR Y POLICÍA"/>
    <x v="2"/>
    <x v="0"/>
    <x v="1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6-BIENES MUEBLES, INMUEBLES E INTANGIBLES"/>
    <s v="2.6.2-MOBILIARIO Y EQUIPO DE AUDIO, AUDIOVISUAL, RECREATIVO Y EDUCACIONAL"/>
    <s v="10-FONDO GENERAL"/>
    <n v="0"/>
    <n v="44776.9"/>
    <n v="44776.9"/>
  </r>
  <r>
    <s v="0202-MINISTERIO DE  INTERIOR Y POLICÍA"/>
    <x v="2"/>
    <x v="0"/>
    <x v="1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6-BIENES MUEBLES, INMUEBLES E INTANGIBLES"/>
    <s v="2.6.2-MOBILIARIO Y EQUIPO DE AUDIO, AUDIOVISUAL, RECREATIVO Y EDUCACIONAL"/>
    <s v="10-FONDO GENERAL"/>
    <n v="0"/>
    <n v="0"/>
    <n v="0"/>
  </r>
  <r>
    <s v="0202-MINISTERIO DE  INTERIOR Y POLICÍA"/>
    <x v="2"/>
    <x v="0"/>
    <x v="1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6-BIENES MUEBLES, INMUEBLES E INTANGIBLES"/>
    <s v="2.6.2-MOBILIARIO Y EQUIPO DE AUDIO, AUDIOVISUAL, RECREATIVO Y EDUCACIONAL"/>
    <s v="10-FONDO GENERAL"/>
    <n v="0"/>
    <n v="85292.76"/>
    <n v="85292.76"/>
  </r>
  <r>
    <s v="0202-MINISTERIO DE  INTERIOR Y POLICÍA"/>
    <x v="2"/>
    <x v="0"/>
    <x v="1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6-BIENES MUEBLES, INMUEBLES E INTANGIBLES"/>
    <s v="2.6.2-MOBILIARIO Y EQUIPO DE AUDIO, AUDIOVISUAL, RECREATIVO Y EDUCACIONAL"/>
    <s v="10-FONDO GENERAL"/>
    <n v="0"/>
    <n v="0"/>
    <n v="0"/>
  </r>
  <r>
    <s v="0202-MINISTERIO DE  INTERIOR Y POLICÍA"/>
    <x v="2"/>
    <x v="0"/>
    <x v="1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6-BIENES MUEBLES, INMUEBLES E INTANGIBLES"/>
    <s v="2.6.3-EQUIPO E INSTRUMENTAL, CIENTÍFICO Y LABORATORIO"/>
    <s v="10-FONDO GENERAL"/>
    <n v="0"/>
    <n v="95877.91"/>
    <n v="95877.91"/>
  </r>
  <r>
    <s v="0202-MINISTERIO DE  INTERIOR Y POLICÍA"/>
    <x v="2"/>
    <x v="0"/>
    <x v="1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6-BIENES MUEBLES, INMUEBLES E INTANGIBLES"/>
    <s v="2.6.4-VEHÍCULOS Y EQUIPO DE TRANSPORTE, TRACCIÓN Y ELEVACIÓN"/>
    <s v="10-FONDO GENERAL"/>
    <n v="3400000"/>
    <n v="3512726"/>
    <n v="3512725"/>
  </r>
  <r>
    <s v="0202-MINISTERIO DE  INTERIOR Y POLICÍA"/>
    <x v="2"/>
    <x v="0"/>
    <x v="1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6-BIENES MUEBLES, INMUEBLES E INTANGIBLES"/>
    <s v="2.6.5-MAQUINARIA, OTROS EQUIPOS Y HERRAMIENTAS"/>
    <s v="10-FONDO GENERAL"/>
    <n v="0"/>
    <n v="58491.38"/>
    <n v="58491.01"/>
  </r>
  <r>
    <s v="0202-MINISTERIO DE  INTERIOR Y POLICÍA"/>
    <x v="2"/>
    <x v="0"/>
    <x v="1"/>
    <s v="4-SERVICIOS SOCIALES"/>
    <s v="4.5-Protección social"/>
    <s v="4.5.01-Edad avanzada, pensiones (por edad o incapacidad)"/>
    <s v="99-MULTIPROVINCIAL"/>
    <s v="00-N/A"/>
    <s v="0009-COMITÉ DE RETIRO DE LA POLICIA NACIONAL"/>
    <x v="0"/>
    <s v="2.6-BIENES MUEBLES, INMUEBLES E INTANGIBLES"/>
    <s v="2.6.5-MAQUINARIA, OTROS EQUIPOS Y HERRAMIENTAS"/>
    <s v="10-FONDO GENERAL"/>
    <n v="48500"/>
    <n v="0"/>
    <n v="0"/>
  </r>
  <r>
    <s v="0202-MINISTERIO DE  INTERIOR Y POLICÍA"/>
    <x v="2"/>
    <x v="0"/>
    <x v="1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6-BIENES MUEBLES, INMUEBLES E INTANGIBLES"/>
    <s v="2.6.5-MAQUINARIA, OTROS EQUIPOS Y HERRAMIENTAS"/>
    <s v="10-FONDO GENERAL"/>
    <n v="0"/>
    <n v="34810"/>
    <n v="34810"/>
  </r>
  <r>
    <s v="0202-MINISTERIO DE  INTERIOR Y POLICÍA"/>
    <x v="2"/>
    <x v="0"/>
    <x v="1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6-BIENES MUEBLES, INMUEBLES E INTANGIBLES"/>
    <s v="2.6.5-MAQUINARIA, OTROS EQUIPOS Y HERRAMIENTAS"/>
    <s v="10-FONDO GENERAL"/>
    <n v="0"/>
    <n v="21034.19"/>
    <n v="21034.19"/>
  </r>
  <r>
    <s v="0202-MINISTERIO DE  INTERIOR Y POLICÍA"/>
    <x v="2"/>
    <x v="0"/>
    <x v="1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6-BIENES MUEBLES, INMUEBLES E INTANGIBLES"/>
    <s v="2.6.5-MAQUINARIA, OTROS EQUIPOS Y HERRAMIENTAS"/>
    <s v="10-FONDO GENERAL"/>
    <n v="0"/>
    <n v="17442.150000000001"/>
    <n v="17442.150000000001"/>
  </r>
  <r>
    <s v="0202-MINISTERIO DE  INTERIOR Y POLICÍA"/>
    <x v="2"/>
    <x v="0"/>
    <x v="1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6-BIENES MUEBLES, INMUEBLES E INTANGIBLES"/>
    <s v="2.6.5-MAQUINARIA, OTROS EQUIPOS Y HERRAMIENTAS"/>
    <s v="10-FONDO GENERAL"/>
    <n v="0"/>
    <n v="135298.79999999999"/>
    <n v="135298.79999999999"/>
  </r>
  <r>
    <s v="0202-MINISTERIO DE  INTERIOR Y POLICÍA"/>
    <x v="2"/>
    <x v="0"/>
    <x v="1"/>
    <s v="4-SERVICIOS SOCIALES"/>
    <s v="4.6-Equidad de género"/>
    <s v="4.6.03-Acciones para una cultura de igualdad de género."/>
    <s v="99-MULTIPROVINCIAL"/>
    <s v="00-N/A"/>
    <s v="0001-MINISTERIO DE INTERIOR Y POLICIA"/>
    <x v="0"/>
    <s v="2.6-BIENES MUEBLES, INMUEBLES E INTANGIBLES"/>
    <s v="2.6.1-MOBILIARIO Y EQUIPO"/>
    <s v="10-FONDO GENERAL"/>
    <n v="0"/>
    <n v="10000"/>
    <n v="0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6-EQUIPOS DE DEFENSA Y SEGURIDAD"/>
    <s v="20-FONDOS CON DESTINO ESPECÍFICO"/>
    <n v="5000000"/>
    <n v="13000000"/>
    <n v="1213625.43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POLICIA NACIONAL"/>
    <x v="0"/>
    <s v="2.6-BIENES MUEBLES, INMUEBLES E INTANGIBLES"/>
    <s v="2.6.6-EQUIPOS DE DEFENSA Y SEGURIDAD"/>
    <s v="10-FONDO GENERAL"/>
    <n v="49499106"/>
    <n v="552831588.24000001"/>
    <n v="542831588.24000001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6-BIENES MUEBLES, INMUEBLES E INTANGIBLES"/>
    <s v="2.6.6-EQUIPOS DE DEFENSA Y SEGURIDAD"/>
    <s v="10-FONDO GENERAL"/>
    <n v="0"/>
    <n v="46999795.009999998"/>
    <n v="46999795.009999998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POLICIA NACIONAL"/>
    <x v="0"/>
    <s v="2.6-BIENES MUEBLES, INMUEBLES E INTANGIBLES"/>
    <s v="2.6.6-EQUIPOS DE DEFENSA Y SEGURIDAD"/>
    <s v="10-FONDO GENERAL"/>
    <n v="0"/>
    <n v="1585686158.04"/>
    <n v="1537209036.01"/>
  </r>
  <r>
    <s v="0202-MINISTERIO DE  INTERIOR Y POLICÍA"/>
    <x v="2"/>
    <x v="0"/>
    <x v="1"/>
    <s v="1-SERVICIOS  GENERALES"/>
    <s v="1.4-Justicia, orden público y seguridad"/>
    <s v="1.4.01-Servicios de seguridad interior"/>
    <s v="01-DISTRITO NACIONAL"/>
    <s v="00-N/A"/>
    <s v="0001-POLICIA NACIONAL"/>
    <x v="0"/>
    <s v="2.6-BIENES MUEBLES, INMUEBLES E INTANGIBLES"/>
    <s v="2.6.6-EQUIPOS DE DEFENSA Y SEGURIDAD"/>
    <s v="10-FONDO GENERAL"/>
    <n v="0"/>
    <n v="14443574.52"/>
    <n v="14443574.52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POLICIA NACIONAL"/>
    <x v="0"/>
    <s v="2.6-BIENES MUEBLES, INMUEBLES E INTANGIBLES"/>
    <s v="2.6.6-EQUIPOS DE DEFENSA Y SEGURIDAD"/>
    <s v="10-FONDO GENERAL"/>
    <n v="0"/>
    <n v="8722151"/>
    <n v="8722151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6-EQUIPOS DE DEFENSA Y SEGURIDAD"/>
    <s v="10-FONDO GENERAL"/>
    <n v="0"/>
    <n v="100000"/>
    <n v="10000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6-EQUIPOS DE DEFENSA Y SEGURIDAD"/>
    <s v="10-FONDO GENERAL"/>
    <n v="0"/>
    <n v="390000"/>
    <n v="246266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6-BIENES MUEBLES, INMUEBLES E INTANGIBLES"/>
    <s v="2.6.6-EQUIPOS DE DEFENSA Y SEGURIDAD"/>
    <s v="10-FONDO GENERAL"/>
    <n v="396506"/>
    <n v="12831611"/>
    <n v="12831379.59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POLICIA NACIONAL"/>
    <x v="0"/>
    <s v="2.6-BIENES MUEBLES, INMUEBLES E INTANGIBLES"/>
    <s v="2.6.6-EQUIPOS DE DEFENSA Y SEGURIDAD"/>
    <s v="10-FONDO GENERAL"/>
    <n v="0"/>
    <n v="6312500"/>
    <n v="631250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6-EQUIPOS DE DEFENSA Y SEGURIDAD"/>
    <s v="10-FONDO GENERAL"/>
    <n v="0"/>
    <n v="5664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6-EQUIPOS DE DEFENSA Y SEGURIDAD"/>
    <s v="10-FONDO GENERAL"/>
    <n v="0"/>
    <n v="176000"/>
    <n v="122926.5"/>
  </r>
  <r>
    <s v="0202-MINISTERIO DE  INTERIOR Y POLICÍA"/>
    <x v="2"/>
    <x v="0"/>
    <x v="1"/>
    <s v="1-SERVICIOS  GENERALES"/>
    <s v="1.4-Justicia, orden público y seguridad"/>
    <s v="1.4.01-Servicios de seguridad interior"/>
    <s v="01-DISTRITO NACIONAL"/>
    <s v="00-N/A"/>
    <s v="0001-POLICIA NACIONAL"/>
    <x v="0"/>
    <s v="2.6-BIENES MUEBLES, INMUEBLES E INTANGIBLES"/>
    <s v="2.6.6-EQUIPOS DE DEFENSA Y SEGURIDAD"/>
    <s v="10-FONDO GENERAL"/>
    <n v="0"/>
    <n v="0"/>
    <n v="0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6-BIENES MUEBLES, INMUEBLES E INTANGIBLES"/>
    <s v="2.6.6-EQUIPOS DE DEFENSA Y SEGURIDAD"/>
    <s v="10-FONDO GENERAL"/>
    <n v="0"/>
    <n v="3"/>
    <n v="0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10-CUERPO DE BOMBEROS DE SANTO DOMINGO OESTE"/>
    <x v="0"/>
    <s v="2.6-BIENES MUEBLES, INMUEBLES E INTANGIBLES"/>
    <s v="2.6.6-EQUIPOS DE DEFENSA Y SEGURIDAD"/>
    <s v="10-FONDO GENERAL"/>
    <n v="10000"/>
    <n v="0"/>
    <n v="0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5-CUERPO DE BOMBEROS SANTO DOMINGO NORTE"/>
    <x v="0"/>
    <s v="2.6-BIENES MUEBLES, INMUEBLES E INTANGIBLES"/>
    <s v="2.6.6-EQUIPOS DE DEFENSA Y SEGURIDAD"/>
    <s v="10-FONDO GENERAL"/>
    <n v="5789"/>
    <n v="5789"/>
    <n v="0"/>
  </r>
  <r>
    <s v="0202-MINISTERIO DE  INTERIOR Y POLICÍA"/>
    <x v="2"/>
    <x v="0"/>
    <x v="1"/>
    <s v="1-SERVICIOS  GENERALES"/>
    <s v="1.4-Justicia, orden público y seguridad"/>
    <s v="1.4.02-Servicios de protección contra incendios"/>
    <s v="32-SANTO DOMINGO"/>
    <s v="00-N/A"/>
    <s v="0006-CUERPO DE BOMBEROS SANTO DOMINGO ESTE"/>
    <x v="0"/>
    <s v="2.6-BIENES MUEBLES, INMUEBLES E INTANGIBLES"/>
    <s v="2.6.6-EQUIPOS DE DEFENSA Y SEGURIDAD"/>
    <s v="10-FONDO GENERAL"/>
    <n v="225000"/>
    <n v="194550.28"/>
    <n v="194550.28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6-EQUIPOS DE DEFENSA Y SEGURIDAD"/>
    <s v="10-FONDO GENERAL"/>
    <n v="0"/>
    <n v="37134357.950000003"/>
    <n v="1030205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6-EQUIPOS DE DEFENSA Y SEGURIDAD"/>
    <s v="10-FONDO GENERAL"/>
    <n v="0"/>
    <n v="1030224.7"/>
    <n v="1030204.98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6-EQUIPOS DE DEFENSA Y SEGURIDAD"/>
    <s v="10-FONDO GENERAL"/>
    <n v="0"/>
    <n v="9923367.4100000001"/>
    <n v="7293578.8200000003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6-EQUIPOS DE DEFENSA Y SEGURIDAD"/>
    <s v="20-FONDOS CON DESTINO ESPECÍFICO"/>
    <n v="10367685"/>
    <n v="84009.5"/>
    <n v="0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6-EQUIPOS DE DEFENSA Y SEGURIDAD"/>
    <s v="10-FONDO GENERAL"/>
    <n v="0"/>
    <n v="5178725"/>
    <n v="5178725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6-EQUIPOS DE DEFENSA Y SEGURIDAD"/>
    <s v="20-FONDOS CON DESTINO ESPECÍFICO"/>
    <n v="10367685"/>
    <n v="1018564.2"/>
    <n v="0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3-INSTITUTO NACIONAL DE MIGRACION"/>
    <x v="0"/>
    <s v="2.6-BIENES MUEBLES, INMUEBLES E INTANGIBLES"/>
    <s v="2.6.6-EQUIPOS DE DEFENSA Y SEGURIDAD"/>
    <s v="10-FONDO GENERAL"/>
    <n v="0"/>
    <n v="144671.29999999999"/>
    <n v="144671.29999999999"/>
  </r>
  <r>
    <s v="0202-MINISTERIO DE  INTERIOR Y POLICÍA"/>
    <x v="2"/>
    <x v="0"/>
    <x v="1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6-BIENES MUEBLES, INMUEBLES E INTANGIBLES"/>
    <s v="2.6.6-EQUIPOS DE DEFENSA Y SEGURIDAD"/>
    <s v="10-FONDO GENERAL"/>
    <n v="1500000"/>
    <n v="1857261"/>
    <n v="1857257.46"/>
  </r>
  <r>
    <s v="0202-MINISTERIO DE  INTERIOR Y POLICÍA"/>
    <x v="2"/>
    <x v="0"/>
    <x v="1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6-BIENES MUEBLES, INMUEBLES E INTANGIBLES"/>
    <s v="2.6.6-EQUIPOS DE DEFENSA Y SEGURIDAD"/>
    <s v="10-FONDO GENERAL"/>
    <n v="0"/>
    <n v="1858000"/>
    <n v="1857293.57"/>
  </r>
  <r>
    <s v="0202-MINISTERIO DE  INTERIOR Y POLICÍA"/>
    <x v="2"/>
    <x v="0"/>
    <x v="1"/>
    <s v="4-SERVICIOS SOCIALES"/>
    <s v="4.4-Educación"/>
    <s v="4.4.04-Educación superior"/>
    <s v="99-MULTIPROVINCIAL"/>
    <s v="00-N/A"/>
    <s v="0002-INSTITUTO POLICIAL DE EDUCACION SUPERIOR"/>
    <x v="0"/>
    <s v="2.6-BIENES MUEBLES, INMUEBLES E INTANGIBLES"/>
    <s v="2.6.6-EQUIPOS DE DEFENSA Y SEGURIDAD"/>
    <s v="10-FONDO GENERAL"/>
    <n v="1802450"/>
    <n v="1265086"/>
    <n v="1110000"/>
  </r>
  <r>
    <s v="0202-MINISTERIO DE  INTERIOR Y POLICÍA"/>
    <x v="2"/>
    <x v="0"/>
    <x v="1"/>
    <s v="4-SERVICIOS SOCIALES"/>
    <s v="4.4-Educación"/>
    <s v="4.4.04-Educación superior"/>
    <s v="99-MULTIPROVINCIAL"/>
    <s v="00-N/A"/>
    <s v="0002-INSTITUTO POLICIAL DE EDUCACION SUPERIOR"/>
    <x v="0"/>
    <s v="2.6-BIENES MUEBLES, INMUEBLES E INTANGIBLES"/>
    <s v="2.6.6-EQUIPOS DE DEFENSA Y SEGURIDAD"/>
    <s v="10-FONDO GENERAL"/>
    <n v="0"/>
    <n v="1360141.03"/>
    <n v="1225885.28"/>
  </r>
  <r>
    <s v="0202-MINISTERIO DE  INTERIOR Y POLICÍA"/>
    <x v="2"/>
    <x v="0"/>
    <x v="1"/>
    <s v="4-SERVICIOS SOCIALES"/>
    <s v="4.5-Protección social"/>
    <s v="4.5.01-Edad avanzada, pensiones (por edad o incapacidad)"/>
    <s v="99-MULTIPROVINCIAL"/>
    <s v="00-N/A"/>
    <s v="0007-DIRECCION GENERAL DE LA RESERVA DE LA POLICIA NACIONAL"/>
    <x v="0"/>
    <s v="2.6-BIENES MUEBLES, INMUEBLES E INTANGIBLES"/>
    <s v="2.6.6-EQUIPOS DE DEFENSA Y SEGURIDAD"/>
    <s v="10-FONDO GENERAL"/>
    <n v="0"/>
    <n v="19043.259999999998"/>
    <n v="19043.259999999998"/>
  </r>
  <r>
    <s v="0202-MINISTERIO DE  INTERIOR Y POLICÍA"/>
    <x v="2"/>
    <x v="0"/>
    <x v="1"/>
    <s v="4-SERVICIOS SOCIALES"/>
    <s v="4.6-Equidad de género"/>
    <s v="4.6.03-Acciones para una cultura de igualdad de género."/>
    <s v="99-MULTIPROVINCIAL"/>
    <s v="00-N/A"/>
    <s v="0001-MINISTERIO DE INTERIOR Y POLICIA"/>
    <x v="0"/>
    <s v="2.6-BIENES MUEBLES, INMUEBLES E INTANGIBLES"/>
    <s v="2.6.6-EQUIPOS DE DEFENSA Y SEGURIDAD"/>
    <s v="10-FONDO GENERAL"/>
    <n v="160000"/>
    <n v="150000"/>
    <n v="113816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8-BIENES INTANGIBLES"/>
    <s v="20-FONDOS CON DESTINO ESPECÍFICO"/>
    <n v="50000000"/>
    <n v="60000000"/>
    <n v="0"/>
  </r>
  <r>
    <s v="0202-MINISTERIO DE  INTERIOR Y POLICÍA"/>
    <x v="2"/>
    <x v="0"/>
    <x v="1"/>
    <s v="1-SERVICIOS  GENERALES"/>
    <s v="1.1-Administración general"/>
    <s v="1.1.02-Gestión administrativa, financiera, fiscal, económica y planificación"/>
    <s v="99-MULTIPROVINCIAL"/>
    <s v="00-N/A"/>
    <s v="0001-MINISTERIO DE INTERIOR Y POLICIA"/>
    <x v="0"/>
    <s v="2.6-BIENES MUEBLES, INMUEBLES E INTANGIBLES"/>
    <s v="2.6.8-BIENES INTANGIBLES"/>
    <s v="10-FONDO GENERAL"/>
    <n v="1424000"/>
    <n v="92393"/>
    <n v="92392.82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8-BIENES INTANGIBLES"/>
    <s v="10-FONDO GENERAL"/>
    <n v="45831"/>
    <n v="45831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8-BIENES INTANGIBLES"/>
    <s v="10-FONDO GENERAL"/>
    <n v="0"/>
    <n v="8700000"/>
    <n v="659856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8-BIENES INTANGIBLES"/>
    <s v="10-FONDO GENERAL"/>
    <n v="6120000"/>
    <n v="12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4-DIRECCION CENTRAL  DE  POLICIA DE TURISMO"/>
    <x v="0"/>
    <s v="2.6-BIENES MUEBLES, INMUEBLES E INTANGIBLES"/>
    <s v="2.6.8-BIENES INTANGIBLES"/>
    <s v="10-FONDO GENERAL"/>
    <n v="0"/>
    <n v="33800000"/>
    <n v="3380000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8-BIENES INTANGIBLES"/>
    <s v="10-FONDO GENERAL"/>
    <n v="300000"/>
    <n v="200000"/>
    <n v="0"/>
  </r>
  <r>
    <s v="0202-MINISTERIO DE  INTERIOR Y POLICÍA"/>
    <x v="2"/>
    <x v="0"/>
    <x v="1"/>
    <s v="1-SERVICIOS  GENERALES"/>
    <s v="1.4-Justicia, orden público y seguridad"/>
    <s v="1.4.01-Servicios de seguridad interior"/>
    <s v="99-MULTIPROVINCIAL"/>
    <s v="00-N/A"/>
    <s v="0001-MINISTERIO DE INTERIOR Y POLICIA"/>
    <x v="0"/>
    <s v="2.6-BIENES MUEBLES, INMUEBLES E INTANGIBLES"/>
    <s v="2.6.8-BIENES INTANGIBLES"/>
    <s v="10-FONDO GENERAL"/>
    <n v="120000"/>
    <n v="120000"/>
    <n v="0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8-BIENES INTANGIBLES"/>
    <s v="20-FONDOS CON DESTINO ESPECÍFICO"/>
    <n v="0"/>
    <n v="0"/>
    <n v="0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8-BIENES INTANGIBLES"/>
    <s v="10-FONDO GENERAL"/>
    <n v="0"/>
    <n v="10"/>
    <n v="0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8-BIENES INTANGIBLES"/>
    <s v="20-FONDOS CON DESTINO ESPECÍFICO"/>
    <n v="0"/>
    <n v="5898387.2300000004"/>
    <n v="58477.25"/>
  </r>
  <r>
    <s v="0202-MINISTERIO DE  INTERIOR Y POLICÍA"/>
    <x v="2"/>
    <x v="0"/>
    <x v="1"/>
    <s v="1-SERVICIOS  GENERALES"/>
    <s v="1.4-Justicia, orden público y seguridad"/>
    <s v="1.4.05-Servicios de migraciones"/>
    <s v="99-MULTIPROVINCIAL"/>
    <s v="00-N/A"/>
    <s v="0003-INSTITUTO NACIONAL DE MIGRACION"/>
    <x v="0"/>
    <s v="2.6-BIENES MUEBLES, INMUEBLES E INTANGIBLES"/>
    <s v="2.6.8-BIENES INTANGIBLES"/>
    <s v="10-FONDO GENERAL"/>
    <n v="302136"/>
    <n v="0"/>
    <n v="0"/>
  </r>
  <r>
    <s v="0202-MINISTERIO DE  INTERIOR Y POLICÍA"/>
    <x v="2"/>
    <x v="0"/>
    <x v="1"/>
    <s v="4-SERVICIOS SOCIALES"/>
    <s v="4.4-Educación"/>
    <s v="4.4.04-Educación superior"/>
    <s v="99-MULTIPROVINCIAL"/>
    <s v="00-N/A"/>
    <s v="0002-INSTITUTO POLICIAL DE EDUCACION SUPERIOR"/>
    <x v="0"/>
    <s v="2.6-BIENES MUEBLES, INMUEBLES E INTANGIBLES"/>
    <s v="2.6.8-BIENES INTANGIBLES"/>
    <s v="10-FONDO GENERAL"/>
    <n v="0"/>
    <n v="553000"/>
    <n v="552420"/>
  </r>
  <r>
    <s v="0202-MINISTERIO DE  INTERIOR Y POLICÍA"/>
    <x v="7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9-EDIFICIOS, ESTRUCTURAS, TIERRAS, TERRENOS Y OBJETOS DE VALOR"/>
    <s v="20-FONDOS CON DESTINO ESPECÍFICO"/>
    <n v="0"/>
    <n v="8761.5"/>
    <n v="8761.5"/>
  </r>
  <r>
    <s v="0202-MINISTERIO DE  INTERIOR Y POLICÍA"/>
    <x v="7"/>
    <x v="0"/>
    <x v="1"/>
    <s v="1-SERVICIOS  GENERALES"/>
    <s v="1.4-Justicia, orden público y seguridad"/>
    <s v="1.4.01-Servicios de seguridad interior"/>
    <s v="99-MULTIPROVINCIAL"/>
    <s v="00-N/A"/>
    <s v="0001-POLICIA NACIONAL"/>
    <x v="0"/>
    <s v="2.6-BIENES MUEBLES, INMUEBLES E INTANGIBLES"/>
    <s v="2.6.9-EDIFICIOS, ESTRUCTURAS, TIERRAS, TERRENOS Y OBJETOS DE VALOR"/>
    <s v="10-FONDO GENERAL"/>
    <n v="0"/>
    <n v="548700"/>
    <n v="548700"/>
  </r>
  <r>
    <s v="0202-MINISTERIO DE  INTERIOR Y POLICÍA"/>
    <x v="7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9-EDIFICIOS, ESTRUCTURAS, TIERRAS, TERRENOS Y OBJETOS DE VALOR"/>
    <s v="10-FONDO GENERAL"/>
    <n v="0"/>
    <n v="3000000"/>
    <n v="0"/>
  </r>
  <r>
    <s v="0202-MINISTERIO DE  INTERIOR Y POLICÍA"/>
    <x v="7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9-EDIFICIOS, ESTRUCTURAS, TIERRAS, TERRENOS Y OBJETOS DE VALOR"/>
    <s v="10-FONDO GENERAL"/>
    <n v="0"/>
    <n v="8000000"/>
    <n v="0"/>
  </r>
  <r>
    <s v="0202-MINISTERIO DE  INTERIOR Y POLICÍA"/>
    <x v="7"/>
    <x v="0"/>
    <x v="1"/>
    <s v="1-SERVICIOS  GENERALES"/>
    <s v="1.4-Justicia, orden público y seguridad"/>
    <s v="1.4.05-Servicios de migraciones"/>
    <s v="99-MULTIPROVINCIAL"/>
    <s v="00-N/A"/>
    <s v="0002-DIRECCIÓN GENERAL DE MIGRACIÓN"/>
    <x v="0"/>
    <s v="2.6-BIENES MUEBLES, INMUEBLES E INTANGIBLES"/>
    <s v="2.6.9-EDIFICIOS, ESTRUCTURAS, TIERRAS, TERRENOS Y OBJETOS DE VALOR"/>
    <s v="20-FONDOS CON DESTINO ESPECÍFICO"/>
    <n v="0"/>
    <n v="1076423"/>
    <n v="1076423"/>
  </r>
  <r>
    <s v="0202-MINISTERIO DE  INTERIOR Y POLICÍA"/>
    <x v="7"/>
    <x v="0"/>
    <x v="1"/>
    <s v="2-SERVICIOS ECONÓMICOS"/>
    <s v="2.6-Transporte"/>
    <s v="2.6.01-Transporte por carretera"/>
    <s v="99-MULTIPROVINCIAL"/>
    <s v="00-N/A"/>
    <s v="0005-DIRECCION GENERAL DE SEGURIDAD DE TRANSITO Y TRANSPORTE TERRESTRE (DIGESETT)"/>
    <x v="0"/>
    <s v="2.6-BIENES MUEBLES, INMUEBLES E INTANGIBLES"/>
    <s v="2.6.9-EDIFICIOS, ESTRUCTURAS, TIERRAS, TERRENOS Y OBJETOS DE VALOR"/>
    <s v="10-FONDO GENERAL"/>
    <n v="0"/>
    <n v="1851066"/>
    <n v="185106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2-TRANSFERENCIAS DE CAPITAL AL GOBIERNO GENERAL  NACIONAL"/>
    <s v="10-FONDO GENERAL"/>
    <n v="0"/>
    <n v="60000000"/>
    <n v="600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15189341"/>
    <n v="2015189340.940000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329369.9000000004"/>
    <n v="4329369.900000000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74324.59"/>
    <n v="3674324.5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7931400.7599999998"/>
    <n v="7931400.759999999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750000"/>
    <n v="1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10278617.949999999"/>
    <n v="10278617.94999999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2000000"/>
    <n v="20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10422625.289999999"/>
    <n v="10422625.28999999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2500000"/>
    <n v="2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57066.35"/>
    <n v="3557066.35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7934547.7199999997"/>
    <n v="7934547.719999999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2500000"/>
    <n v="2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5825541.2699999996"/>
    <n v="5825541.26999999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250000"/>
    <n v="12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73964.12"/>
    <n v="3573964.1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750000"/>
    <n v="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490001.37"/>
    <n v="4490001.3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250000"/>
    <n v="12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397371.47"/>
    <n v="4397371.4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825904.5"/>
    <n v="4825904.5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500000"/>
    <n v="1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149172.58"/>
    <n v="4149172.5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549725.09"/>
    <n v="4549725.0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45920.4"/>
    <n v="3945920.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140005.36"/>
    <n v="4140005.3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6175263.6299999999"/>
    <n v="6175263.629999999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250000"/>
    <n v="12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6335484.6299999999"/>
    <n v="6335484.629999999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2500000"/>
    <n v="2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7327938.1399999997"/>
    <n v="7327938.139999999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60000000"/>
    <n v="600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69203073.230000004"/>
    <n v="69203073.23000000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7500000"/>
    <n v="17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5566601.6900000004"/>
    <n v="5566601.690000000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9061088.8200000003"/>
    <n v="9061088.820000000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250000"/>
    <n v="12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134600.81"/>
    <n v="4134600.8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625000"/>
    <n v="62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250285.58"/>
    <n v="4250285.5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000000"/>
    <n v="10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580989.3899999997"/>
    <n v="4580989.389999999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09762.03"/>
    <n v="3709762.0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1489840.16"/>
    <n v="31489840.1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6250000"/>
    <n v="62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6552077.1600000001"/>
    <n v="6552077.160000000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858947.5199999996"/>
    <n v="4858947.51999999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077955.64"/>
    <n v="4077955.6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158134.56"/>
    <n v="4158134.5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250000"/>
    <n v="12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6631229.8899999997"/>
    <n v="6631229.889999999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64186.41"/>
    <n v="3964186.4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000000"/>
    <n v="10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5028198.91"/>
    <n v="5028198.9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3645497.119999997"/>
    <n v="43645497.11999999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5000000"/>
    <n v="150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287706.96"/>
    <n v="4287706.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750000"/>
    <n v="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432740.49"/>
    <n v="4432740.4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843712.81"/>
    <n v="3843712.8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95003.43"/>
    <n v="3795003.4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625000"/>
    <n v="62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579963.21"/>
    <n v="4579963.2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000000"/>
    <n v="10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301799.84"/>
    <n v="4301799.8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6941546.9199999999"/>
    <n v="6941546.919999999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64425718.509999998"/>
    <n v="64425718.50999999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02500000"/>
    <n v="302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843370.75"/>
    <n v="3843370.75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08804.26"/>
    <n v="3708804.2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969706.62"/>
    <n v="4969706.6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47425.46"/>
    <n v="3947425.4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840634.27"/>
    <n v="3840634.2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6632940.2000000002"/>
    <n v="6632940.200000000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250000"/>
    <n v="12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569975.05"/>
    <n v="4569975.05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196103.24"/>
    <n v="4196103.2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750000"/>
    <n v="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95258.67"/>
    <n v="3695258.6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32169.58"/>
    <n v="3932169.5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625000"/>
    <n v="62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38339.86"/>
    <n v="3638339.8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53582.55"/>
    <n v="3953582.55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625000"/>
    <n v="62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090543.46"/>
    <n v="4090543.4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500000"/>
    <n v="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128375.32"/>
    <n v="4128375.3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78584.54"/>
    <n v="3778584.5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5580831.3899999997"/>
    <n v="5580831.389999999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000000"/>
    <n v="10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343941.66"/>
    <n v="4343941.6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250000"/>
    <n v="12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125775.66"/>
    <n v="4125775.6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750000"/>
    <n v="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30422.46"/>
    <n v="3730422.4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000000"/>
    <n v="10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365901.93"/>
    <n v="4365901.9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6016342.46"/>
    <n v="6016342.4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250000"/>
    <n v="12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161691.98"/>
    <n v="4161691.9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883802.26"/>
    <n v="3883802.2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625000"/>
    <n v="62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5159276.3899999997"/>
    <n v="5159276.389999999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12926916.529999999"/>
    <n v="12926916.52999999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2500000"/>
    <n v="2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18559553.640000001"/>
    <n v="18559553.64000000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457437.24"/>
    <n v="4457437.2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168259.54"/>
    <n v="4168259.5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209717.24"/>
    <n v="4209717.2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087328.09"/>
    <n v="4087328.0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618616.01"/>
    <n v="4618616.0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000000"/>
    <n v="10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05830.94"/>
    <n v="3905830.9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500000"/>
    <n v="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040944.73"/>
    <n v="4040944.7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5035382.18"/>
    <n v="5035382.1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15627.06"/>
    <n v="3615627.0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235713.8099999996"/>
    <n v="4235713.80999999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10050737.43"/>
    <n v="10050737.4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360565.79"/>
    <n v="4360565.7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8981046.7300000004"/>
    <n v="8981046.730000000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5253069.3"/>
    <n v="5253069.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5398923.7699999996"/>
    <n v="5398923.76999999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250000"/>
    <n v="12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6390351.0899999999"/>
    <n v="6390351.089999999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80000000"/>
    <n v="800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5494905.8700000001"/>
    <n v="5494905.870000000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250000"/>
    <n v="12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455932.18"/>
    <n v="4455932.1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500000"/>
    <n v="1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96968.98"/>
    <n v="3696968.9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500000"/>
    <n v="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005233.64"/>
    <n v="4005233.6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000000"/>
    <n v="10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251653.82"/>
    <n v="4251653.8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250000"/>
    <n v="12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20197.47"/>
    <n v="3920197.4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854227.09"/>
    <n v="4854227.0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250000"/>
    <n v="12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31293.42"/>
    <n v="3631293.4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45591.53"/>
    <n v="3645591.5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814979.75"/>
    <n v="3814979.75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404965.2"/>
    <n v="4404965.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000000"/>
    <n v="10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703446.95"/>
    <n v="4703446.95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396276.88"/>
    <n v="4396276.8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24439.02"/>
    <n v="3924439.0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250000"/>
    <n v="12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01826.23"/>
    <n v="3701826.2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500000"/>
    <n v="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13435833.710000001"/>
    <n v="13435833.71000000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955682.1500000004"/>
    <n v="4955682.150000000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000000"/>
    <n v="10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161076.27"/>
    <n v="4161076.2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750000"/>
    <n v="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58850.28"/>
    <n v="3958850.2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550409.21"/>
    <n v="4550409.2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16539531.689999999"/>
    <n v="16539531.68999999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5235076.93"/>
    <n v="5235076.9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000000"/>
    <n v="10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653574.57"/>
    <n v="4653574.5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250000"/>
    <n v="12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360360.55"/>
    <n v="4360360.55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197403.07"/>
    <n v="4197403.0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250000"/>
    <n v="12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131590.68"/>
    <n v="4131590.6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000000"/>
    <n v="10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5974816.3499999996"/>
    <n v="5974816.34999999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6004507.1699999999"/>
    <n v="6004507.169999999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5139915.78"/>
    <n v="5139915.7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19066350.050000001"/>
    <n v="19066350.05000000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0"/>
    <n v="3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192329637.05000001"/>
    <n v="192329637.0500000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6019626.2300000004"/>
    <n v="6019626.230000000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500000"/>
    <n v="1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6055610.9699999997"/>
    <n v="6055610.969999999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995771.5999999996"/>
    <n v="4995771.59999999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5425946.5300000003"/>
    <n v="5425946.530000000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750000"/>
    <n v="1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9448437.8100000005"/>
    <n v="9448437.8100000005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750000"/>
    <n v="1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18282553.280000001"/>
    <n v="18282553.28000000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2500000"/>
    <n v="2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697780858.49000001"/>
    <n v="697780858.4900000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70000000"/>
    <n v="700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947677.9400000004"/>
    <n v="4947677.940000000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250000"/>
    <n v="12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791014.3600000003"/>
    <n v="4791014.360000000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5866588.4900000002"/>
    <n v="5866588.490000000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83012.92"/>
    <n v="3683012.9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750000"/>
    <n v="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58713.45"/>
    <n v="3958713.45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250000"/>
    <n v="12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6428046.1299999999"/>
    <n v="6428046.129999999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5073419.2699999996"/>
    <n v="5073419.26999999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34235.13"/>
    <n v="3634235.1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7632029.6699999999"/>
    <n v="7632029.669999999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099984.32"/>
    <n v="4099984.3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750000"/>
    <n v="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311377.53"/>
    <n v="4311377.5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250000"/>
    <n v="12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7584825.3600000003"/>
    <n v="7584825.360000000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000000"/>
    <n v="10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6778657.8499999996"/>
    <n v="6778657.84999999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5536226.7400000002"/>
    <n v="5536226.740000000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212043.24"/>
    <n v="4212043.2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251380.17"/>
    <n v="4251380.1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750000"/>
    <n v="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184473.19"/>
    <n v="4184473.1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5190951.16"/>
    <n v="5190951.1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525644.05"/>
    <n v="4525644.05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5789146.0599999996"/>
    <n v="5789146.05999999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500000"/>
    <n v="1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5569269.7599999998"/>
    <n v="5569269.759999999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250000"/>
    <n v="12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79579.12"/>
    <n v="3979579.1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750000"/>
    <n v="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13729.93"/>
    <n v="3713729.9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362686.5599999996"/>
    <n v="4362686.55999999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750000"/>
    <n v="1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644475.7699999996"/>
    <n v="4644475.76999999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000000"/>
    <n v="10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712272.0999999996"/>
    <n v="4712272.09999999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750000"/>
    <n v="1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058047.74"/>
    <n v="4058047.7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750000"/>
    <n v="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45094.24"/>
    <n v="3545094.2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250000"/>
    <n v="2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201097.32"/>
    <n v="4201097.3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29856.76"/>
    <n v="3629856.7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500000"/>
    <n v="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08991.09"/>
    <n v="3608991.0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418510.79"/>
    <n v="4418510.7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750000"/>
    <n v="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52382.73"/>
    <n v="3752382.7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57476.82"/>
    <n v="3557476.8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250000"/>
    <n v="2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082881.31"/>
    <n v="4082881.3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159160.74"/>
    <n v="4159160.7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056816.32"/>
    <n v="4056816.3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28146.46"/>
    <n v="3628146.4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01310.53"/>
    <n v="3501310.5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750000"/>
    <n v="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019600.17"/>
    <n v="4019600.1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38016.2"/>
    <n v="3738016.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000000"/>
    <n v="10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67159.73"/>
    <n v="3767159.7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500000"/>
    <n v="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62197.25"/>
    <n v="3562197.25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85699.4"/>
    <n v="3785699.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24041.74"/>
    <n v="3624041.7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09283.14"/>
    <n v="3709283.1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53116.86"/>
    <n v="3653116.8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89835.72"/>
    <n v="3589835.7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855753.33"/>
    <n v="3855753.3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500000"/>
    <n v="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342710.25"/>
    <n v="4342710.25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750000"/>
    <n v="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506078.2"/>
    <n v="4506078.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184267.96"/>
    <n v="4184267.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180915.77"/>
    <n v="4180915.7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34937.66"/>
    <n v="3734937.6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625000"/>
    <n v="62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85886.23"/>
    <n v="3685886.2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60692.19"/>
    <n v="3560692.1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42512.99"/>
    <n v="3642512.9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517981.9000000004"/>
    <n v="4517981.900000000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15477.04"/>
    <n v="3915477.0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500000"/>
    <n v="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38221.44"/>
    <n v="3738221.4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28693.76"/>
    <n v="3628693.7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24233.78"/>
    <n v="3924233.7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000000"/>
    <n v="10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457163.59"/>
    <n v="4457163.5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750000"/>
    <n v="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056063.79"/>
    <n v="4056063.7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500000"/>
    <n v="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00097.52"/>
    <n v="3600097.5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625000"/>
    <n v="62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00868.46"/>
    <n v="3700868.4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832082.76"/>
    <n v="3832082.7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500000"/>
    <n v="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5710814.2699999996"/>
    <n v="5710814.26999999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0750000"/>
    <n v="30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100463.2"/>
    <n v="4100463.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177358.34"/>
    <n v="4177358.3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65157.38"/>
    <n v="3665157.3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64186.41"/>
    <n v="3964186.4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83081.33"/>
    <n v="3683081.3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088354.27"/>
    <n v="4088354.2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750000"/>
    <n v="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84791.63"/>
    <n v="3684791.6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750000"/>
    <n v="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256032.1900000004"/>
    <n v="4256032.190000000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144383.73"/>
    <n v="4144383.7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06957.13"/>
    <n v="3706957.1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500000"/>
    <n v="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130632.91"/>
    <n v="4130632.9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43881.23"/>
    <n v="3643881.2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68701.61"/>
    <n v="3968701.6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625000"/>
    <n v="62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841934.09"/>
    <n v="3841934.0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89580.48"/>
    <n v="3689580.4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95121.85"/>
    <n v="3695121.85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65636.26"/>
    <n v="3665636.2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750000"/>
    <n v="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79455.49"/>
    <n v="3679455.4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000000"/>
    <n v="10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07622.85"/>
    <n v="3607622.85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63925.96"/>
    <n v="3663925.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808685.84"/>
    <n v="3808685.8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500000"/>
    <n v="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887222.87"/>
    <n v="3887222.8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91956.49"/>
    <n v="3591956.4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092595.82"/>
    <n v="4092595.8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7134058.4100000001"/>
    <n v="7134058.410000000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250000"/>
    <n v="12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57755.68"/>
    <n v="3957755.6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465646.6900000004"/>
    <n v="4465646.690000000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750000"/>
    <n v="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827293.92"/>
    <n v="3827293.9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500000"/>
    <n v="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5758702.7000000002"/>
    <n v="5758702.700000000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25428.39"/>
    <n v="3725428.3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500000"/>
    <n v="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31827.52"/>
    <n v="3931827.5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31827.52"/>
    <n v="3931827.5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56058.57"/>
    <n v="3656058.5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37655.74"/>
    <n v="3637655.7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000000"/>
    <n v="10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96353.27"/>
    <n v="3696353.2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57358.4"/>
    <n v="3657358.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19321.31"/>
    <n v="3619321.3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500000"/>
    <n v="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80618.5"/>
    <n v="3680618.5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381431.46"/>
    <n v="4381431.4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86588.75"/>
    <n v="3786588.75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500000"/>
    <n v="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5666688.5099999998"/>
    <n v="5666688.509999999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46686.12"/>
    <n v="3646686.1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102789.21"/>
    <n v="4102789.2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9169179.8499999996"/>
    <n v="9169179.84999999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500000"/>
    <n v="1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784241.57"/>
    <n v="4784241.5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09656.8"/>
    <n v="3509656.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93137.9"/>
    <n v="3693137.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000000"/>
    <n v="10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497958.34"/>
    <n v="3497958.3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250000"/>
    <n v="2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102378.74"/>
    <n v="4102378.7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75145.53"/>
    <n v="3675145.5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48962.13"/>
    <n v="3748962.1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51661.8"/>
    <n v="3551661.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50088.32"/>
    <n v="3550088.3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59734.42"/>
    <n v="3559734.4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285107.3099999996"/>
    <n v="4285107.30999999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14650.88"/>
    <n v="3514650.8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9285685.5600000005"/>
    <n v="9285685.5600000005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750000"/>
    <n v="1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37295.27"/>
    <n v="3537295.2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08238.56"/>
    <n v="3608238.5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33464.19"/>
    <n v="3533464.1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250000"/>
    <n v="2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838445.08"/>
    <n v="3838445.0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14450.86"/>
    <n v="3914450.8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151567"/>
    <n v="415156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97858.33"/>
    <n v="3697858.3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500000"/>
    <n v="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555403.29"/>
    <n v="4555403.2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51953.85"/>
    <n v="3651953.85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211085.4800000004"/>
    <n v="4211085.480000000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140858471.91999999"/>
    <n v="140858471.9199999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859631.6399999997"/>
    <n v="4859631.639999999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000000"/>
    <n v="10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823257.61"/>
    <n v="3823257.6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625000"/>
    <n v="62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87117.64"/>
    <n v="3687117.6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625000"/>
    <n v="62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887701.75"/>
    <n v="3887701.75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750000"/>
    <n v="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090543.46"/>
    <n v="4090543.4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53166.86"/>
    <n v="3553166.8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250000"/>
    <n v="2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29633.12"/>
    <n v="3529633.1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33911.48"/>
    <n v="3733911.4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34527.19"/>
    <n v="3734527.1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67949.08"/>
    <n v="3967949.0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750000"/>
    <n v="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73777.29"/>
    <n v="3673777.2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831124.99"/>
    <n v="3831124.9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46138.83"/>
    <n v="3646138.8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97634.69"/>
    <n v="3597634.6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500000"/>
    <n v="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22126.2"/>
    <n v="3622126.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871624.92"/>
    <n v="3871624.9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58042.52"/>
    <n v="3658042.5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489817.31"/>
    <n v="3489817.3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625000"/>
    <n v="62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25191.55"/>
    <n v="3925191.55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585094.1100000003"/>
    <n v="4585094.110000000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875000"/>
    <n v="8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6073124.4500000002"/>
    <n v="6073124.450000000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250000"/>
    <n v="12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55429.67"/>
    <n v="3955429.6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500000"/>
    <n v="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54229.86"/>
    <n v="3754229.8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750000"/>
    <n v="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06241.41"/>
    <n v="3906241.4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750000"/>
    <n v="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71314.46"/>
    <n v="3671314.4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62215.66"/>
    <n v="3662215.6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50175.14"/>
    <n v="3650175.1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625000"/>
    <n v="62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60026.47"/>
    <n v="3660026.4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750000"/>
    <n v="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236466.34"/>
    <n v="4236466.3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5069314.55"/>
    <n v="5069314.55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42034.11"/>
    <n v="3642034.1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29669.93"/>
    <n v="3729669.9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163539.11"/>
    <n v="4163539.1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488175.42"/>
    <n v="3488175.4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48788.49"/>
    <n v="3548788.4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74958.7"/>
    <n v="3774958.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500000"/>
    <n v="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86899.21"/>
    <n v="3986899.2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625000"/>
    <n v="62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6631982.4299999997"/>
    <n v="6631982.429999999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285449.37"/>
    <n v="4285449.3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628672.58"/>
    <n v="4628672.5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750000"/>
    <n v="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8003643.8799999999"/>
    <n v="8003643.879999999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500000"/>
    <n v="1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044160.09"/>
    <n v="4044160.0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750000"/>
    <n v="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841386.8"/>
    <n v="3841386.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500000"/>
    <n v="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898237.21"/>
    <n v="3898237.2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500000"/>
    <n v="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34440.37"/>
    <n v="3634440.3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644612.59"/>
    <n v="4644612.5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821116"/>
    <n v="482111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69759.39"/>
    <n v="3769759.3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874361.4"/>
    <n v="3874361.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10380209.83"/>
    <n v="10380209.8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500000"/>
    <n v="1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258289.79"/>
    <n v="4258289.7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060852.63"/>
    <n v="4060852.6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500000"/>
    <n v="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56455.85"/>
    <n v="3956455.85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10209.31"/>
    <n v="3910209.3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625000"/>
    <n v="62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04873"/>
    <n v="390487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66046.73"/>
    <n v="3666046.7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5174258.62"/>
    <n v="5174258.6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711656.3899999997"/>
    <n v="4711656.389999999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000000"/>
    <n v="10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7613079.5300000003"/>
    <n v="7613079.530000000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250000"/>
    <n v="12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739978.9800000004"/>
    <n v="4739978.980000000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750000"/>
    <n v="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6284996.5499999998"/>
    <n v="6284996.549999999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500000"/>
    <n v="1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206433.46"/>
    <n v="4206433.4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750000"/>
    <n v="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39042.38"/>
    <n v="3739042.3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37245.26"/>
    <n v="3637245.2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625000"/>
    <n v="62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15955.92"/>
    <n v="3915955.9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750000"/>
    <n v="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85936.23"/>
    <n v="3585936.2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92982.67"/>
    <n v="3592982.6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34974.47"/>
    <n v="3934974.4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500000"/>
    <n v="5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67122.92"/>
    <n v="3567122.9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58776.65"/>
    <n v="3558776.65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20826.37"/>
    <n v="3620826.3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82447.22"/>
    <n v="3582447.2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23239.2"/>
    <n v="3723239.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61599.95"/>
    <n v="3661599.95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19458.13"/>
    <n v="3619458.1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97721.51"/>
    <n v="3697721.5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89767.31"/>
    <n v="3589767.3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250000"/>
    <n v="2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17971.47"/>
    <n v="3717971.4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49235.78"/>
    <n v="3749235.7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31995.94"/>
    <n v="3731995.9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81763.1"/>
    <n v="3581763.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62370.89"/>
    <n v="3762370.8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95924.39"/>
    <n v="3595924.3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66438.8"/>
    <n v="3566438.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22741.91"/>
    <n v="3622741.9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79729.14"/>
    <n v="3679729.1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44068.06"/>
    <n v="3544068.0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625000"/>
    <n v="62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46736.13"/>
    <n v="3546736.1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24178.56"/>
    <n v="3624178.5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28420.11"/>
    <n v="3628420.1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87509.71"/>
    <n v="3587509.7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95121.85"/>
    <n v="3695121.85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359334.37"/>
    <n v="4359334.3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750000"/>
    <n v="7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813543.1"/>
    <n v="3813543.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448748.91"/>
    <n v="4448748.9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73572.06"/>
    <n v="3673572.0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12905093.08"/>
    <n v="12905093.0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250000"/>
    <n v="12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058116.15"/>
    <n v="4058116.15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06801.9"/>
    <n v="3606801.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846449.29"/>
    <n v="3846449.2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79250.26"/>
    <n v="3679250.2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60642.18"/>
    <n v="3660642.1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79610.72"/>
    <n v="3779610.7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62681.35"/>
    <n v="3962681.35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87988.59"/>
    <n v="3587988.5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41555.22"/>
    <n v="3641555.2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79437.09"/>
    <n v="3579437.09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67122.92"/>
    <n v="3567122.9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09351.56"/>
    <n v="3709351.5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348456.8600000003"/>
    <n v="4348456.860000000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319929.04"/>
    <n v="4319929.0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404691.5599999996"/>
    <n v="4404691.55999999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26080.91"/>
    <n v="3926080.91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256853.13"/>
    <n v="4256853.1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52487.96"/>
    <n v="3952487.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82602.45"/>
    <n v="3682602.45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91272.37"/>
    <n v="3591272.3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11030.26"/>
    <n v="3911030.2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453011.63"/>
    <n v="3453011.63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626299.34"/>
    <n v="3626299.3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535448.14"/>
    <n v="3535448.1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695032.2699999996"/>
    <n v="4695032.26999999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250000"/>
    <n v="12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956729.5"/>
    <n v="3956729.5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375000"/>
    <n v="37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01552.58"/>
    <n v="3701552.5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000000"/>
    <n v="10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152798.42"/>
    <n v="4152798.4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625000"/>
    <n v="625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251380.17"/>
    <n v="4251380.1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362139.2699999996"/>
    <n v="4362139.26999999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291880.0999999996"/>
    <n v="4291880.09999999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4536042.68"/>
    <n v="4536042.6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000000"/>
    <n v="10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5676471.4299999997"/>
    <n v="5676471.429999999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1250000"/>
    <n v="125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5152914.07"/>
    <n v="5152914.07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2000000"/>
    <n v="20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3717218.94"/>
    <n v="3717218.9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10617941.68"/>
    <n v="10617941.6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10-FONDO GENERAL"/>
    <n v="0"/>
    <n v="1700000000"/>
    <n v="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857801598"/>
    <n v="857801598"/>
    <n v="85780159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8450834"/>
    <n v="18450834"/>
    <n v="1845082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690305"/>
    <n v="9690305"/>
    <n v="96903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5191145"/>
    <n v="55191145"/>
    <n v="5519114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83706500"/>
    <n v="83706500"/>
    <n v="8370649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85563420"/>
    <n v="85563420"/>
    <n v="8556342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235747"/>
    <n v="9235747"/>
    <n v="923574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5269898"/>
    <n v="55269898"/>
    <n v="5526988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31437366"/>
    <n v="31437366"/>
    <n v="3143736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294764"/>
    <n v="9294764"/>
    <n v="929475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5556802"/>
    <n v="15556802"/>
    <n v="155568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5692253"/>
    <n v="15692253"/>
    <n v="1569224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20685874"/>
    <n v="20685874"/>
    <n v="2068586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1222681"/>
    <n v="11222681"/>
    <n v="1122267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7226372"/>
    <n v="17226372"/>
    <n v="1722637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0240086"/>
    <n v="10240086"/>
    <n v="1024008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2138687"/>
    <n v="12138687"/>
    <n v="1213868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33776036"/>
    <n v="33776036"/>
    <n v="3377602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35745061"/>
    <n v="35745061"/>
    <n v="3574506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2145649"/>
    <n v="52145649"/>
    <n v="5214564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801045441"/>
    <n v="801045441"/>
    <n v="80104543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26372697"/>
    <n v="26372697"/>
    <n v="2637268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8978930"/>
    <n v="68978930"/>
    <n v="6897892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3976473"/>
    <n v="13976473"/>
    <n v="1397647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6773666"/>
    <n v="16773666"/>
    <n v="1677366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5169484"/>
    <n v="15169484"/>
    <n v="1516947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671262"/>
    <n v="9671262"/>
    <n v="967125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341701281"/>
    <n v="341701281"/>
    <n v="34170127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46594507"/>
    <n v="46594507"/>
    <n v="465945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9069626"/>
    <n v="19069626"/>
    <n v="1906962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0687197"/>
    <n v="10687197"/>
    <n v="1068718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2348211"/>
    <n v="12348211"/>
    <n v="1234820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41175347"/>
    <n v="41175347"/>
    <n v="4117533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974088"/>
    <n v="9974088"/>
    <n v="997408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23119686"/>
    <n v="23119686"/>
    <n v="2311968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488769748"/>
    <n v="488769748"/>
    <n v="48876974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3873894"/>
    <n v="13873894"/>
    <n v="1387388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6458275"/>
    <n v="16458275"/>
    <n v="1645826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0119120"/>
    <n v="10119120"/>
    <n v="1011912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895193"/>
    <n v="9895193"/>
    <n v="989518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7970293"/>
    <n v="17970293"/>
    <n v="1797028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4424496"/>
    <n v="14424496"/>
    <n v="1442449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43144908"/>
    <n v="43144908"/>
    <n v="4314490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94593824"/>
    <n v="194593824"/>
    <n v="19459382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0299312"/>
    <n v="10299312"/>
    <n v="1029931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656606"/>
    <n v="9656606"/>
    <n v="965660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23222087"/>
    <n v="23222087"/>
    <n v="2322207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0430323"/>
    <n v="10430323"/>
    <n v="1043031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0949505"/>
    <n v="10949505"/>
    <n v="109494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39401805"/>
    <n v="39401805"/>
    <n v="394017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8273027"/>
    <n v="18273027"/>
    <n v="1827302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1170475"/>
    <n v="11170475"/>
    <n v="1117046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895837"/>
    <n v="6895837"/>
    <n v="689583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0552387"/>
    <n v="10552387"/>
    <n v="1055238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706213"/>
    <n v="9706213"/>
    <n v="970621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0532867"/>
    <n v="10532867"/>
    <n v="1053285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0246501"/>
    <n v="10246501"/>
    <n v="102465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1324218"/>
    <n v="11324218"/>
    <n v="1132420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7404034"/>
    <n v="7404034"/>
    <n v="740402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26438755"/>
    <n v="26438755"/>
    <n v="2643874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1489373"/>
    <n v="11489373"/>
    <n v="1148936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0507966"/>
    <n v="10507966"/>
    <n v="1050795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812961"/>
    <n v="9812961"/>
    <n v="981295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5285047"/>
    <n v="15285047"/>
    <n v="1528503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33468158"/>
    <n v="33468158"/>
    <n v="3346815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2453714"/>
    <n v="12453714"/>
    <n v="1245370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0124352"/>
    <n v="10124352"/>
    <n v="1012435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21381023"/>
    <n v="21381023"/>
    <n v="2138101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16113365"/>
    <n v="116113365"/>
    <n v="11611335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84524221"/>
    <n v="184524221"/>
    <n v="18452421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4530095"/>
    <n v="14530095"/>
    <n v="1453009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2724261"/>
    <n v="12724261"/>
    <n v="1272426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3590816"/>
    <n v="13590816"/>
    <n v="1359081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1541144"/>
    <n v="11541144"/>
    <n v="1154114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8647151"/>
    <n v="18647151"/>
    <n v="1864714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0001508"/>
    <n v="10001508"/>
    <n v="1000150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3417441"/>
    <n v="13417441"/>
    <n v="1341744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20764880"/>
    <n v="20764880"/>
    <n v="2076487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317156"/>
    <n v="9317156"/>
    <n v="931714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3480887"/>
    <n v="13480887"/>
    <n v="1348088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84386529"/>
    <n v="84386529"/>
    <n v="8438652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3305226"/>
    <n v="13305226"/>
    <n v="1330521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76934179"/>
    <n v="76934179"/>
    <n v="7693417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23556054"/>
    <n v="23556054"/>
    <n v="2355604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25470889"/>
    <n v="25470889"/>
    <n v="2547088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39192670"/>
    <n v="39192670"/>
    <n v="3919266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25744700"/>
    <n v="25744700"/>
    <n v="2574469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3895506"/>
    <n v="13895506"/>
    <n v="138954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535439"/>
    <n v="9535439"/>
    <n v="953542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0569912"/>
    <n v="10569912"/>
    <n v="1056991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2454589"/>
    <n v="12454589"/>
    <n v="1245458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0248458"/>
    <n v="10248458"/>
    <n v="1024845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7674670"/>
    <n v="17674670"/>
    <n v="1767466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090915"/>
    <n v="6090915"/>
    <n v="609091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613498"/>
    <n v="9613498"/>
    <n v="961348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0096951"/>
    <n v="10096951"/>
    <n v="1009694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4589459"/>
    <n v="14589459"/>
    <n v="1458945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8864395"/>
    <n v="18864395"/>
    <n v="1886438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4533252"/>
    <n v="14533252"/>
    <n v="1453324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1051235"/>
    <n v="11051235"/>
    <n v="1105123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546320"/>
    <n v="9546320"/>
    <n v="954631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22321376"/>
    <n v="122321376"/>
    <n v="12232137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9363364"/>
    <n v="19363364"/>
    <n v="1936335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1135285"/>
    <n v="11135285"/>
    <n v="1113528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0316052"/>
    <n v="10316052"/>
    <n v="1031605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6243997"/>
    <n v="16243997"/>
    <n v="1624399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5657474"/>
    <n v="15657474"/>
    <n v="1565746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24017275"/>
    <n v="24017275"/>
    <n v="2401726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6681353"/>
    <n v="16681353"/>
    <n v="1668134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4197219"/>
    <n v="14197219"/>
    <n v="1419721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2735830"/>
    <n v="12735830"/>
    <n v="1273582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4739282"/>
    <n v="14739282"/>
    <n v="1473927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33362630"/>
    <n v="33362630"/>
    <n v="3336262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31730788"/>
    <n v="31730788"/>
    <n v="3173078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25596055"/>
    <n v="25596055"/>
    <n v="2559604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90592135"/>
    <n v="190592135"/>
    <n v="19059212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33217510"/>
    <n v="133217510"/>
    <n v="13321750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31876729"/>
    <n v="31876729"/>
    <n v="3187672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33636352"/>
    <n v="33636352"/>
    <n v="3363634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25430222"/>
    <n v="25430222"/>
    <n v="2543022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24680983"/>
    <n v="24680983"/>
    <n v="2468097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73692584"/>
    <n v="73692584"/>
    <n v="7369257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81403991"/>
    <n v="181403991"/>
    <n v="18140398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479183841"/>
    <n v="479183841"/>
    <n v="47918383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8830505"/>
    <n v="18830505"/>
    <n v="188304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21655090"/>
    <n v="21655090"/>
    <n v="2165508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31596045"/>
    <n v="31596045"/>
    <n v="3159603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435403"/>
    <n v="9435403"/>
    <n v="94353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0408977"/>
    <n v="10408977"/>
    <n v="1040896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37253722"/>
    <n v="37253722"/>
    <n v="3725371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24372360"/>
    <n v="24372360"/>
    <n v="2437236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392120"/>
    <n v="6392120"/>
    <n v="639211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1536616"/>
    <n v="51536616"/>
    <n v="5153661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1424271"/>
    <n v="11424271"/>
    <n v="1142426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2800066"/>
    <n v="12800066"/>
    <n v="1280006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0973749"/>
    <n v="50973749"/>
    <n v="5097374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41162218"/>
    <n v="41162218"/>
    <n v="4116220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26025534"/>
    <n v="26025534"/>
    <n v="2602552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1402738"/>
    <n v="11402738"/>
    <n v="1140273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2904584"/>
    <n v="12904584"/>
    <n v="1290458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3342916"/>
    <n v="13342916"/>
    <n v="1334290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24993235"/>
    <n v="24993235"/>
    <n v="2499322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5874311"/>
    <n v="15874311"/>
    <n v="1587430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29104550"/>
    <n v="29104550"/>
    <n v="2910454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50-CRÉDITO INTERNO"/>
    <n v="0"/>
    <n v="43000000"/>
    <n v="430000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30939599"/>
    <n v="30939599"/>
    <n v="3093958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0298686"/>
    <n v="10298686"/>
    <n v="1029867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680260"/>
    <n v="9680260"/>
    <n v="968025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2920739"/>
    <n v="12920739"/>
    <n v="1292073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21396158"/>
    <n v="21396158"/>
    <n v="2139615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6671895"/>
    <n v="16671895"/>
    <n v="1667188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696498"/>
    <n v="9696498"/>
    <n v="969649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183131"/>
    <n v="5183131"/>
    <n v="518312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3624964"/>
    <n v="13624964"/>
    <n v="1362495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291561"/>
    <n v="6291561"/>
    <n v="629155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446651"/>
    <n v="5446651"/>
    <n v="544664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5973986"/>
    <n v="15973986"/>
    <n v="1597398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393887"/>
    <n v="6393887"/>
    <n v="639387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289488"/>
    <n v="5289488"/>
    <n v="528948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067206"/>
    <n v="9067206"/>
    <n v="90672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3567801"/>
    <n v="13567801"/>
    <n v="135678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0540884"/>
    <n v="10540884"/>
    <n v="1054088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353563"/>
    <n v="5353563"/>
    <n v="535356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248324"/>
    <n v="5248324"/>
    <n v="524832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8452170"/>
    <n v="8452170"/>
    <n v="845216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850654"/>
    <n v="5850654"/>
    <n v="585064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420181"/>
    <n v="6420181"/>
    <n v="642018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205483"/>
    <n v="5205483"/>
    <n v="520548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195425"/>
    <n v="5195425"/>
    <n v="519542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255402"/>
    <n v="5255402"/>
    <n v="52554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677777"/>
    <n v="6677777"/>
    <n v="667777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350955"/>
    <n v="5350955"/>
    <n v="535094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113655"/>
    <n v="5113655"/>
    <n v="511364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345820"/>
    <n v="6345820"/>
    <n v="634581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2021391"/>
    <n v="12021391"/>
    <n v="1202138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3433162"/>
    <n v="13433162"/>
    <n v="1343316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539513"/>
    <n v="9539513"/>
    <n v="953950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0877118"/>
    <n v="10877118"/>
    <n v="1087711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561046"/>
    <n v="5561046"/>
    <n v="556104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300850"/>
    <n v="5300850"/>
    <n v="530084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167858"/>
    <n v="5167858"/>
    <n v="516784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414471"/>
    <n v="5414471"/>
    <n v="541446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5752743"/>
    <n v="15752743"/>
    <n v="1575273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8946895"/>
    <n v="8946895"/>
    <n v="894688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667644"/>
    <n v="6667644"/>
    <n v="666764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317156"/>
    <n v="9317156"/>
    <n v="931714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7631674"/>
    <n v="7631674"/>
    <n v="763166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2833855"/>
    <n v="12833855"/>
    <n v="1283384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151218"/>
    <n v="9151218"/>
    <n v="915121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155565"/>
    <n v="5155565"/>
    <n v="515556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920483"/>
    <n v="6920483"/>
    <n v="692047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794820"/>
    <n v="5794820"/>
    <n v="579481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28024248"/>
    <n v="28024248"/>
    <n v="2802424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8517033"/>
    <n v="8517033"/>
    <n v="851702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596993"/>
    <n v="9596993"/>
    <n v="959698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404227"/>
    <n v="5404227"/>
    <n v="540422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7673861"/>
    <n v="7673861"/>
    <n v="767385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014608"/>
    <n v="6014608"/>
    <n v="601460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0205989"/>
    <n v="10205989"/>
    <n v="1020598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640616"/>
    <n v="5640616"/>
    <n v="564061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2261070"/>
    <n v="12261070"/>
    <n v="1226106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0141490"/>
    <n v="10141490"/>
    <n v="1014148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029344"/>
    <n v="6029344"/>
    <n v="602934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2765057"/>
    <n v="12765057"/>
    <n v="1276504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608408"/>
    <n v="5608408"/>
    <n v="560840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415780"/>
    <n v="9415780"/>
    <n v="941577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634275"/>
    <n v="9634275"/>
    <n v="963427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636560"/>
    <n v="5636560"/>
    <n v="563655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352632"/>
    <n v="5352632"/>
    <n v="535262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407766"/>
    <n v="5407766"/>
    <n v="540776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508224"/>
    <n v="9508224"/>
    <n v="950822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191699"/>
    <n v="5191699"/>
    <n v="519169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427323"/>
    <n v="5427323"/>
    <n v="542731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966833"/>
    <n v="6966833"/>
    <n v="696682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241294"/>
    <n v="9241294"/>
    <n v="924128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160407"/>
    <n v="5160407"/>
    <n v="51603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8927576"/>
    <n v="8927576"/>
    <n v="892756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45361359"/>
    <n v="45361359"/>
    <n v="4536135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425330"/>
    <n v="9425330"/>
    <n v="942532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4537858"/>
    <n v="14537858"/>
    <n v="1453785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377264"/>
    <n v="6377264"/>
    <n v="637725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28709459"/>
    <n v="28709459"/>
    <n v="2870944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395314"/>
    <n v="6395314"/>
    <n v="639530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7190761"/>
    <n v="7190761"/>
    <n v="719076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322241"/>
    <n v="9322241"/>
    <n v="932223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813830"/>
    <n v="6813830"/>
    <n v="681382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532510"/>
    <n v="9532510"/>
    <n v="95325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506439"/>
    <n v="5506439"/>
    <n v="550642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840149"/>
    <n v="5840149"/>
    <n v="584014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7802910"/>
    <n v="7802910"/>
    <n v="780290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7002156"/>
    <n v="7002156"/>
    <n v="700215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4251307"/>
    <n v="14251307"/>
    <n v="142512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477382"/>
    <n v="5477382"/>
    <n v="547737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28540378"/>
    <n v="28540378"/>
    <n v="2854036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7029859"/>
    <n v="7029859"/>
    <n v="702985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1368201"/>
    <n v="11368201"/>
    <n v="113682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9964622"/>
    <n v="69964622"/>
    <n v="6996462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6862723"/>
    <n v="16862723"/>
    <n v="1686271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046041"/>
    <n v="5046041"/>
    <n v="504603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709558"/>
    <n v="9709558"/>
    <n v="970954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4986809"/>
    <n v="4986809"/>
    <n v="498680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475965"/>
    <n v="9475965"/>
    <n v="947595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011595"/>
    <n v="6011595"/>
    <n v="601159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064312"/>
    <n v="6064312"/>
    <n v="606430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086833"/>
    <n v="5086833"/>
    <n v="508682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197846"/>
    <n v="5197846"/>
    <n v="519783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303831"/>
    <n v="5303831"/>
    <n v="530382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3282414"/>
    <n v="13282414"/>
    <n v="1328240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060942"/>
    <n v="5060942"/>
    <n v="506094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71454519"/>
    <n v="71454519"/>
    <n v="7145451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225599"/>
    <n v="5225599"/>
    <n v="522559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249255"/>
    <n v="5249255"/>
    <n v="524924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135448"/>
    <n v="5135448"/>
    <n v="513544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7534326"/>
    <n v="7534326"/>
    <n v="753432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7911579"/>
    <n v="7911579"/>
    <n v="791157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2799468"/>
    <n v="12799468"/>
    <n v="1279946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7973709"/>
    <n v="7973709"/>
    <n v="79737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4279702"/>
    <n v="14279702"/>
    <n v="142797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926866"/>
    <n v="5926866"/>
    <n v="592686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863528"/>
    <n v="9863528"/>
    <n v="986352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212225321"/>
    <n v="212225321"/>
    <n v="21222531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7748525"/>
    <n v="17748525"/>
    <n v="1774851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963985"/>
    <n v="6963985"/>
    <n v="696398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626563"/>
    <n v="5626563"/>
    <n v="562656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7887889"/>
    <n v="7887889"/>
    <n v="788788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0480917"/>
    <n v="10480917"/>
    <n v="1048090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192445"/>
    <n v="5192445"/>
    <n v="519243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109557"/>
    <n v="5109557"/>
    <n v="510955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8054584"/>
    <n v="8054584"/>
    <n v="805458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7496692"/>
    <n v="7496692"/>
    <n v="749668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8185133"/>
    <n v="8185133"/>
    <n v="818512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391375"/>
    <n v="5391375"/>
    <n v="2246405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7030104"/>
    <n v="7030104"/>
    <n v="703010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442970"/>
    <n v="5442970"/>
    <n v="544296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624988"/>
    <n v="5624988"/>
    <n v="562498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586977"/>
    <n v="6586977"/>
    <n v="658696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825032"/>
    <n v="6825032"/>
    <n v="682502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342946"/>
    <n v="5342946"/>
    <n v="534294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4953468"/>
    <n v="4953468"/>
    <n v="495346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7231414"/>
    <n v="7231414"/>
    <n v="723140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4426719"/>
    <n v="14426719"/>
    <n v="1442671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36485958"/>
    <n v="36485958"/>
    <n v="3648595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8080014"/>
    <n v="8080014"/>
    <n v="808000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019154"/>
    <n v="6019154"/>
    <n v="601915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7352544"/>
    <n v="7352544"/>
    <n v="735254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028118"/>
    <n v="6028118"/>
    <n v="602811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620094"/>
    <n v="5620094"/>
    <n v="562009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294890"/>
    <n v="5294890"/>
    <n v="529488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792535"/>
    <n v="5792535"/>
    <n v="579253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3358846"/>
    <n v="13358846"/>
    <n v="1335884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21869086"/>
    <n v="21869086"/>
    <n v="2186907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764655"/>
    <n v="5764655"/>
    <n v="576464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911048"/>
    <n v="6911048"/>
    <n v="691104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2106516"/>
    <n v="12106516"/>
    <n v="1210651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030395"/>
    <n v="5030395"/>
    <n v="503038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157427"/>
    <n v="5157427"/>
    <n v="515742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8299060"/>
    <n v="8299060"/>
    <n v="829905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372632"/>
    <n v="9372632"/>
    <n v="937262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39248274"/>
    <n v="39248274"/>
    <n v="3924826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2107009"/>
    <n v="12107009"/>
    <n v="1210700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4956887"/>
    <n v="14956887"/>
    <n v="1495688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6046669"/>
    <n v="56046669"/>
    <n v="5604666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7837831"/>
    <n v="7837831"/>
    <n v="783782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234422"/>
    <n v="6234422"/>
    <n v="623442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371786"/>
    <n v="6371786"/>
    <n v="637178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278871"/>
    <n v="5278871"/>
    <n v="527886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5157347"/>
    <n v="15157347"/>
    <n v="1515734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9516497"/>
    <n v="19516497"/>
    <n v="1951648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986728"/>
    <n v="5986728"/>
    <n v="598672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8138827"/>
    <n v="8138827"/>
    <n v="813882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84833320"/>
    <n v="84833320"/>
    <n v="8483331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6579575"/>
    <n v="16579575"/>
    <n v="1657957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8289479"/>
    <n v="8289479"/>
    <n v="828946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393253"/>
    <n v="9393253"/>
    <n v="939325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8351489"/>
    <n v="8351489"/>
    <n v="835148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326989"/>
    <n v="9326989"/>
    <n v="932698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378709"/>
    <n v="5378709"/>
    <n v="53787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22052500"/>
    <n v="22052500"/>
    <n v="220524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5967966"/>
    <n v="15967966"/>
    <n v="1596795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1196515"/>
    <n v="51196515"/>
    <n v="5119651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6256783"/>
    <n v="16256783"/>
    <n v="1625677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34892684"/>
    <n v="34892684"/>
    <n v="3489267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796899"/>
    <n v="9796899"/>
    <n v="97968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432343"/>
    <n v="6432343"/>
    <n v="643233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349279"/>
    <n v="5349279"/>
    <n v="534927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8385033"/>
    <n v="8385033"/>
    <n v="838502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214797"/>
    <n v="5214797"/>
    <n v="521479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288371"/>
    <n v="5288371"/>
    <n v="528836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504494"/>
    <n v="6504494"/>
    <n v="650449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516462"/>
    <n v="5516462"/>
    <n v="551646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183132"/>
    <n v="5183132"/>
    <n v="518312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387463"/>
    <n v="5387463"/>
    <n v="538746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228021"/>
    <n v="5228021"/>
    <n v="522801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889955"/>
    <n v="5889955"/>
    <n v="588994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311467"/>
    <n v="5311467"/>
    <n v="531146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966036"/>
    <n v="5966036"/>
    <n v="596602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458057"/>
    <n v="5458057"/>
    <n v="545805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627307"/>
    <n v="5627307"/>
    <n v="562730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593263"/>
    <n v="6593263"/>
    <n v="659325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899232"/>
    <n v="6899232"/>
    <n v="689923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417277"/>
    <n v="6417277"/>
    <n v="641727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273283"/>
    <n v="5273283"/>
    <n v="527328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168800"/>
    <n v="6168800"/>
    <n v="616879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175681"/>
    <n v="5175681"/>
    <n v="517567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196729"/>
    <n v="5196729"/>
    <n v="519672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406462"/>
    <n v="5406462"/>
    <n v="540645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827658"/>
    <n v="5827658"/>
    <n v="582765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126879"/>
    <n v="5126879"/>
    <n v="512686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121665"/>
    <n v="5121665"/>
    <n v="512166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220570"/>
    <n v="5220570"/>
    <n v="522056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292282"/>
    <n v="5292282"/>
    <n v="529227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237334"/>
    <n v="5237334"/>
    <n v="523732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543278"/>
    <n v="5543278"/>
    <n v="554326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1644035"/>
    <n v="11644035"/>
    <n v="1164403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187237"/>
    <n v="6187237"/>
    <n v="618723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2739918"/>
    <n v="12739918"/>
    <n v="1273990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355985"/>
    <n v="5355985"/>
    <n v="535598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14741525"/>
    <n v="114741525"/>
    <n v="11474151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2614101"/>
    <n v="12614101"/>
    <n v="126141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604147"/>
    <n v="5604147"/>
    <n v="560414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7951441"/>
    <n v="7951441"/>
    <n v="795144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915313"/>
    <n v="5915313"/>
    <n v="591530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422931"/>
    <n v="5422931"/>
    <n v="542292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758352"/>
    <n v="6758352"/>
    <n v="675835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7789768"/>
    <n v="7789768"/>
    <n v="778976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289115"/>
    <n v="5289115"/>
    <n v="528910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422108"/>
    <n v="5422108"/>
    <n v="542210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555128"/>
    <n v="5555128"/>
    <n v="555512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506538"/>
    <n v="5506538"/>
    <n v="550653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234140"/>
    <n v="6234140"/>
    <n v="623413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1508296"/>
    <n v="11508296"/>
    <n v="1150828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1764367"/>
    <n v="11764367"/>
    <n v="1176435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3688882"/>
    <n v="13688882"/>
    <n v="1368888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1598406"/>
    <n v="11598406"/>
    <n v="115983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1454842"/>
    <n v="11454842"/>
    <n v="1145484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1229595"/>
    <n v="11229595"/>
    <n v="1122958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001112"/>
    <n v="6001112"/>
    <n v="600110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303644"/>
    <n v="5303644"/>
    <n v="530364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6209205"/>
    <n v="6209205"/>
    <n v="620919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4970232"/>
    <n v="4970232"/>
    <n v="497023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262294"/>
    <n v="5262294"/>
    <n v="526228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155565"/>
    <n v="5155565"/>
    <n v="515556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8100750"/>
    <n v="18100750"/>
    <n v="1810074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0566046"/>
    <n v="10566046"/>
    <n v="10566036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9624589"/>
    <n v="9624589"/>
    <n v="962458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0207349"/>
    <n v="10207349"/>
    <n v="1020734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2688345"/>
    <n v="12688345"/>
    <n v="12688344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3422425"/>
    <n v="13422425"/>
    <n v="1342242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4829606"/>
    <n v="14829606"/>
    <n v="148296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13809140"/>
    <n v="13809140"/>
    <n v="13809132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27753847"/>
    <n v="27753847"/>
    <n v="2775384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22170306"/>
    <n v="22170306"/>
    <n v="22170300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5981451"/>
    <n v="5981451"/>
    <n v="5981448"/>
  </r>
  <r>
    <s v="0202-MINISTERIO DE  INTERIOR Y POLICÍA"/>
    <x v="8"/>
    <x v="0"/>
    <x v="1"/>
    <s v="1-SERVICIOS  GENERALES"/>
    <s v="1.1-Administración general"/>
    <s v="1.1.03-Transferencias a instituciones públicas incluidos los gobiernos locales"/>
    <s v="99-MULTIPROVINCIAL"/>
    <s v="00-N/A"/>
    <s v="0001-MINISTERIO DE INTERIOR Y POLICIA"/>
    <x v="0"/>
    <s v="2.5-TRANSFERENCIAS DE CAPITAL"/>
    <s v="2.5.3-TRANSFERENCIAS DE CAPITAL A GOBIERNOS GENERALES LOCALES"/>
    <s v="20-FONDOS CON DESTINO ESPECÍFICO"/>
    <n v="87800283"/>
    <n v="87800283"/>
    <n v="87800280"/>
  </r>
  <r>
    <s v="0202-MINISTERIO DE  INTERIOR Y POLICÍA"/>
    <x v="8"/>
    <x v="0"/>
    <x v="1"/>
    <s v="1-SERVICIOS  GENERALES"/>
    <s v="1.4-Justicia, orden público y seguridad"/>
    <s v="1.4.01-Servicios de seguridad interior"/>
    <s v="99-MULTIPROVINCIAL"/>
    <s v="00-N/A"/>
    <s v="0001-POLICIA NACIONAL"/>
    <x v="0"/>
    <s v="2.5-TRANSFERENCIAS DE CAPITAL"/>
    <s v="2.5.4-TRANSFERENCIAS DE CAPITAL  A EMPRESAS PÚBLICAS NO FINANCIERAS"/>
    <s v="10-FONDO GENERAL"/>
    <n v="1000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1-REMUNERACIONES Y CONTRIBUCIONES"/>
    <s v="2.1.1-REMUNERACIONES"/>
    <s v="10-FONDO GENERAL"/>
    <n v="1166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1-REMUNERACIONES Y CONTRIBUCIONES"/>
    <s v="2.1.1-REMUNERACIONES"/>
    <s v="10-FONDO GENERAL"/>
    <n v="881850"/>
    <n v="753850"/>
    <n v="0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1-REMUNERACIONES Y CONTRIBUCIONES"/>
    <s v="2.1.1-REMUNERACIONES"/>
    <s v="10-FONDO GENERAL"/>
    <n v="74418605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1-REMUNERACIONES Y CONTRIBUCIONES"/>
    <s v="2.1.1-REMUNERACIONES"/>
    <s v="10-FONDO GENERAL"/>
    <n v="42354292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FUERZA AEREA DE LA  REPUBLICA DOMINICANA"/>
    <x v="0"/>
    <s v="2.1-REMUNERACIONES Y CONTRIBUCIONES"/>
    <s v="2.1.1-REMUNERACIONES"/>
    <s v="10-FONDO GENERAL"/>
    <n v="580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1-REMUNERACIONES Y CONTRIBUCIONES"/>
    <s v="2.1.1-REMUNERACIONES"/>
    <s v="10-FONDO GENERAL"/>
    <n v="79680281"/>
    <n v="94356821"/>
    <n v="95723464.239999995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1-REMUNERACIONES Y CONTRIBUCIONES"/>
    <s v="2.1.1-REMUNERACIONES"/>
    <s v="10-FONDO GENERAL"/>
    <n v="3432576128"/>
    <n v="3442856681.04"/>
    <n v="3442856681.04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1-REMUNERACIONES Y CONTRIBUCIONES"/>
    <s v="2.1.1-REMUNERACIONES"/>
    <s v="10-FONDO GENERAL"/>
    <n v="3726467059"/>
    <n v="3680211276.5300002"/>
    <n v="3668112134.3099999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1-REMUNERACIONES Y CONTRIBUCIONES"/>
    <s v="2.1.1-REMUNERACIONES"/>
    <s v="10-FONDO GENERAL"/>
    <n v="2600260608"/>
    <n v="2678717587.9000001"/>
    <n v="2680971483.6100001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1-REMUNERACIONES Y CONTRIBUCIONES"/>
    <s v="2.1.1-REMUNERACIONES"/>
    <s v="10-FONDO GENERAL"/>
    <n v="8855271575"/>
    <n v="8816836417.0300007"/>
    <n v="8816836417.0300007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1-REMUNERACIONES Y CONTRIBUCIONES"/>
    <s v="2.1.1-REMUNERACIONES"/>
    <s v="10-FONDO GENERAL"/>
    <n v="747476206"/>
    <n v="767095091"/>
    <n v="762398504.75999999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1-REMUNERACIONES Y CONTRIBUCIONES"/>
    <s v="2.1.1-REMUNERACIONES"/>
    <s v="10-FONDO GENERAL"/>
    <n v="3590450141"/>
    <n v="3536759161"/>
    <n v="3536992836.2399998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1-REMUNERACIONES Y CONTRIBUCIONES"/>
    <s v="2.1.1-REMUNERACIONES"/>
    <s v="10-FONDO GENERAL"/>
    <n v="480000"/>
    <n v="600676"/>
    <n v="600000"/>
  </r>
  <r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1-REMUNERACIONES Y CONTRIBUCIONES"/>
    <s v="2.1.1-REMUNERACIONES"/>
    <s v="10-FONDO GENERAL"/>
    <n v="5293227"/>
    <n v="6221723"/>
    <n v="6221721.9699999997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1-REMUNERACIONES Y CONTRIBUCIONES"/>
    <s v="2.1.1-REMUNERACIONES"/>
    <s v="10-FONDO GENERAL"/>
    <n v="0"/>
    <n v="637584"/>
    <n v="138780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1-REMUNERACIONES Y CONTRIBUCIONES"/>
    <s v="2.1.1-REMUNERACIONES"/>
    <s v="10-FONDO GENERAL"/>
    <n v="13641852"/>
    <n v="13218801"/>
    <n v="1321880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1-REMUNERACIONES Y CONTRIBUCIONES"/>
    <s v="2.1.1-REMUNERACIONES"/>
    <s v="10-FONDO GENERAL"/>
    <n v="194846694"/>
    <n v="199468563"/>
    <n v="199105365.18000001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1-REMUNERACIONES Y CONTRIBUCIONES"/>
    <s v="2.1.1-REMUNERACIONES"/>
    <s v="10-FONDO GENERAL"/>
    <n v="1948800"/>
    <n v="3010848"/>
    <n v="2295792.5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1-REMUNERACIONES Y CONTRIBUCIONES"/>
    <s v="2.1.1-REMUNERACIONES"/>
    <s v="10-FONDO GENERAL"/>
    <n v="1306335"/>
    <n v="1516800"/>
    <n v="151680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1-REMUNERACIONES Y CONTRIBUCIONES"/>
    <s v="2.1.1-REMUNERACIONES"/>
    <s v="10-FONDO GENERAL"/>
    <n v="741420920"/>
    <n v="758902364"/>
    <n v="757535719.55999994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1-REMUNERACIONES Y CONTRIBUCIONES"/>
    <s v="2.1.1-REMUNERACIONES"/>
    <s v="10-FONDO GENERAL"/>
    <n v="427006800"/>
    <n v="398153450"/>
    <n v="39815345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1-REMUNERACIONES Y CONTRIBUCIONES"/>
    <s v="2.1.1-REMUNERACIONES"/>
    <s v="10-FONDO GENERAL"/>
    <n v="504913200"/>
    <n v="525569400"/>
    <n v="52168360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1-REMUNERACIONES Y CONTRIBUCIONES"/>
    <s v="2.1.1-REMUNERACIONES"/>
    <s v="10-FONDO GENERAL"/>
    <n v="479940000"/>
    <n v="489640000"/>
    <n v="488034990.72000003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1-REMUNERACIONES Y CONTRIBUCIONES"/>
    <s v="2.1.1-REMUNERACIONES"/>
    <s v="10-FONDO GENERAL"/>
    <n v="86604000"/>
    <n v="163300000"/>
    <n v="16329780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1-REMUNERACIONES Y CONTRIBUCIONES"/>
    <s v="2.1.1-REMUNERACIONES"/>
    <s v="10-FONDO GENERAL"/>
    <n v="1292492400"/>
    <n v="1274004700"/>
    <n v="127400470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1-REMUNERACIONES Y CONTRIBUCIONES"/>
    <s v="2.1.1-REMUNERACIONES"/>
    <s v="10-FONDO GENERAL"/>
    <n v="199507200"/>
    <n v="206329200"/>
    <n v="210794184.30000001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1-REMUNERACIONES Y CONTRIBUCIONES"/>
    <s v="2.1.1-REMUNERACIONES"/>
    <s v="10-FONDO GENERAL"/>
    <n v="589052352"/>
    <n v="580823336.14999998"/>
    <n v="580823336.14999998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1-REMUNERACIONES Y CONTRIBUCIONES"/>
    <s v="2.1.1-REMUNERACIONES"/>
    <s v="10-FONDO GENERAL"/>
    <n v="64375200"/>
    <n v="78811200"/>
    <n v="78811200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1-REMUNERACIONES Y CONTRIBUCIONES"/>
    <s v="2.1.1-REMUNERACIONES"/>
    <s v="10-FONDO GENERAL"/>
    <n v="17200813"/>
    <n v="17200813"/>
    <n v="17391000"/>
  </r>
  <r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1-REMUNERACIONES Y CONTRIBUCIONES"/>
    <s v="2.1.1-REMUNERACIONES"/>
    <s v="10-FONDO GENERAL"/>
    <n v="8016928"/>
    <n v="7831099.75"/>
    <n v="7831099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1-REMUNERACIONES Y CONTRIBUCIONES"/>
    <s v="2.1.1-REMUNERACIONES"/>
    <s v="10-FONDO GENERAL"/>
    <n v="25140000"/>
    <n v="25655000"/>
    <n v="2565000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1-REMUNERACIONES Y CONTRIBUCIONES"/>
    <s v="2.1.1-REMUNERACIONES"/>
    <s v="10-FONDO GENERAL"/>
    <n v="75338896"/>
    <n v="73771400"/>
    <n v="7372140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1-REMUNERACIONES Y CONTRIBUCIONES"/>
    <s v="2.1.1-REMUNERACIONES"/>
    <s v="10-FONDO GENERAL"/>
    <n v="49576800"/>
    <n v="51265800"/>
    <n v="5139540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1-REMUNERACIONES Y CONTRIBUCIONES"/>
    <s v="2.1.1-REMUNERACIONES"/>
    <s v="10-FONDO GENERAL"/>
    <n v="132060000"/>
    <n v="131690000"/>
    <n v="13169000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1-REMUNERACIONES Y CONTRIBUCIONES"/>
    <s v="2.1.1-REMUNERACIONES"/>
    <s v="10-FONDO GENERAL"/>
    <n v="14859480"/>
    <n v="14534280"/>
    <n v="14402077.5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1-REMUNERACIONES Y CONTRIBUCIONES"/>
    <s v="2.1.1-REMUNERACIONES"/>
    <s v="10-FONDO GENERAL"/>
    <n v="16200000"/>
    <n v="16200000"/>
    <n v="1620000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1-REMUNERACIONES Y CONTRIBUCIONES"/>
    <s v="2.1.1-REMUNERACIONES"/>
    <s v="10-FONDO GENERAL"/>
    <n v="195144000"/>
    <n v="192241696.05000001"/>
    <n v="19011490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1-REMUNERACIONES Y CONTRIBUCIONES"/>
    <s v="2.1.1-REMUNERACIONES"/>
    <s v="10-FONDO GENERAL"/>
    <n v="14548800"/>
    <n v="14092800"/>
    <n v="13882600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1-REMUNERACIONES Y CONTRIBUCIONES"/>
    <s v="2.1.1-REMUNERACIONES"/>
    <s v="10-FONDO GENERAL"/>
    <n v="157029107"/>
    <n v="157497803.44"/>
    <n v="15748366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1-REMUNERACIONES Y CONTRIBUCIONES"/>
    <s v="2.1.1-REMUNERACIONES"/>
    <s v="10-FONDO GENERAL"/>
    <n v="7320000"/>
    <n v="7320000"/>
    <n v="730500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1-REMUNERACIONES Y CONTRIBUCIONES"/>
    <s v="2.1.1-REMUNERACIONES"/>
    <s v="10-FONDO GENERAL"/>
    <n v="8728800"/>
    <n v="8957800"/>
    <n v="8957800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1-REMUNERACIONES Y CONTRIBUCIONES"/>
    <s v="2.1.1-REMUNERACIONES"/>
    <s v="10-FONDO GENERAL"/>
    <n v="22293330"/>
    <n v="23389719"/>
    <n v="23382325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1-REMUNERACIONES Y CONTRIBUCIONES"/>
    <s v="2.1.1-REMUNERACIONES"/>
    <s v="10-FONDO GENERAL"/>
    <n v="14952000"/>
    <n v="17290084"/>
    <n v="1779500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1-REMUNERACIONES Y CONTRIBUCIONES"/>
    <s v="2.1.1-REMUNERACIONES"/>
    <s v="10-FONDO GENERAL"/>
    <n v="36780000"/>
    <n v="36780000"/>
    <n v="3660000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1-REMUNERACIONES Y CONTRIBUCIONES"/>
    <s v="2.1.1-REMUNERACIONES"/>
    <s v="20-FONDOS CON DESTINO ESPECÍFICO"/>
    <n v="917044885"/>
    <n v="793431742.32000005"/>
    <n v="683071852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1-REMUNERACIONES Y CONTRIBUCIONES"/>
    <s v="2.1.1-REMUNERACIONES"/>
    <s v="10-FONDO GENERAL"/>
    <n v="126000000"/>
    <n v="164500000"/>
    <n v="16450000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1-REMUNERACIONES Y CONTRIBUCIONES"/>
    <s v="2.1.1-REMUNERACIONES"/>
    <s v="10-FONDO GENERAL"/>
    <n v="72400000"/>
    <n v="79900000"/>
    <n v="7989600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1-REMUNERACIONES Y CONTRIBUCIONES"/>
    <s v="2.1.1-REMUNERACIONES"/>
    <s v="10-FONDO GENERAL"/>
    <n v="72000000"/>
    <n v="79500000"/>
    <n v="79500000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1-REMUNERACIONES Y CONTRIBUCIONES"/>
    <s v="2.1.1-REMUNERACIONES"/>
    <s v="10-FONDO GENERAL"/>
    <n v="27600000"/>
    <n v="39600000"/>
    <n v="3960000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1-REMUNERACIONES Y CONTRIBUCIONES"/>
    <s v="2.1.1-REMUNERACIONES"/>
    <s v="10-FONDO GENERAL"/>
    <n v="144000000"/>
    <n v="151500000"/>
    <n v="151500000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1-REMUNERACIONES Y CONTRIBUCIONES"/>
    <s v="2.1.1-REMUNERACIONES"/>
    <s v="10-FONDO GENERAL"/>
    <n v="6000000"/>
    <n v="6000000"/>
    <n v="6000000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1-REMUNERACIONES Y CONTRIBUCIONES"/>
    <s v="2.1.1-REMUNERACIONES"/>
    <s v="10-FONDO GENERAL"/>
    <n v="5988000"/>
    <n v="5400000"/>
    <n v="540000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1-REMUNERACIONES Y CONTRIBUCIONES"/>
    <s v="2.1.1-REMUNERACIONES"/>
    <s v="10-FONDO GENERAL"/>
    <n v="8400000"/>
    <n v="8400000"/>
    <n v="840000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1-REMUNERACIONES Y CONTRIBUCIONES"/>
    <s v="2.1.1-REMUNERACIONES"/>
    <s v="10-FONDO GENERAL"/>
    <n v="196512000"/>
    <n v="231164000"/>
    <n v="23116400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1-REMUNERACIONES Y CONTRIBUCIONES"/>
    <s v="2.1.1-REMUNERACIONES"/>
    <s v="10-FONDO GENERAL"/>
    <n v="12000000"/>
    <n v="14500000"/>
    <n v="14500000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1-REMUNERACIONES Y CONTRIBUCIONES"/>
    <s v="2.1.1-REMUNERACIONES"/>
    <s v="10-FONDO GENERAL"/>
    <n v="24000000"/>
    <n v="30000000"/>
    <n v="3000000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1-REMUNERACIONES Y CONTRIBUCIONES"/>
    <s v="2.1.1-REMUNERACIONES"/>
    <s v="10-FONDO GENERAL"/>
    <n v="0"/>
    <n v="5000000"/>
    <n v="500000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1-REMUNERACIONES Y CONTRIBUCIONES"/>
    <s v="2.1.1-REMUNERACIONES"/>
    <s v="20-FONDOS CON DESTINO ESPECÍFICO"/>
    <n v="54000000"/>
    <n v="54000000"/>
    <n v="5700000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1-REMUNERACIONES Y CONTRIBUCIONES"/>
    <s v="2.1.1-REMUNERACIONES"/>
    <s v="10-FONDO GENERAL"/>
    <n v="40236699"/>
    <n v="60526212"/>
    <n v="60526111.829999998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1-REMUNERACIONES Y CONTRIBUCIONES"/>
    <s v="2.1.1-REMUNERACIONES"/>
    <s v="10-FONDO GENERAL"/>
    <n v="154343010"/>
    <n v="132102880.34"/>
    <n v="132102880.34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1-REMUNERACIONES Y CONTRIBUCIONES"/>
    <s v="2.1.1-REMUNERACIONES"/>
    <s v="10-FONDO GENERAL"/>
    <n v="57385212"/>
    <n v="57385212"/>
    <n v="55550402.5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1-REMUNERACIONES Y CONTRIBUCIONES"/>
    <s v="2.1.1-REMUNERACIONES"/>
    <s v="10-FONDO GENERAL"/>
    <n v="143650620"/>
    <n v="177050620"/>
    <n v="176521347.72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1-REMUNERACIONES Y CONTRIBUCIONES"/>
    <s v="2.1.1-REMUNERACIONES"/>
    <s v="10-FONDO GENERAL"/>
    <n v="12000000"/>
    <n v="13800000"/>
    <n v="12711500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1-REMUNERACIONES Y CONTRIBUCIONES"/>
    <s v="2.1.1-REMUNERACIONES"/>
    <s v="10-FONDO GENERAL"/>
    <n v="1020000"/>
    <n v="1020000"/>
    <n v="1020000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1-REMUNERACIONES Y CONTRIBUCIONES"/>
    <s v="2.1.1-REMUNERACIONES"/>
    <s v="10-FONDO GENERAL"/>
    <n v="13938000"/>
    <n v="13938000"/>
    <n v="13741871"/>
  </r>
  <r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1-REMUNERACIONES Y CONTRIBUCIONES"/>
    <s v="2.1.1-REMUNERACIONES"/>
    <s v="10-FONDO GENERAL"/>
    <n v="25769832"/>
    <n v="25158960.5"/>
    <n v="25158960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1-REMUNERACIONES Y CONTRIBUCIONES"/>
    <s v="2.1.1-REMUNERACIONES"/>
    <s v="10-FONDO GENERAL"/>
    <n v="4470600"/>
    <n v="4305600"/>
    <n v="430350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1-REMUNERACIONES Y CONTRIBUCIONES"/>
    <s v="2.1.1-REMUNERACIONES"/>
    <s v="10-FONDO GENERAL"/>
    <n v="27060000"/>
    <n v="21835001"/>
    <n v="2183500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1-REMUNERACIONES Y CONTRIBUCIONES"/>
    <s v="2.1.1-REMUNERACIONES"/>
    <s v="10-FONDO GENERAL"/>
    <n v="34968478"/>
    <n v="37298400"/>
    <n v="37298400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1-REMUNERACIONES Y CONTRIBUCIONES"/>
    <s v="2.1.1-REMUNERACIONES"/>
    <s v="10-FONDO GENERAL"/>
    <n v="3066999"/>
    <n v="3066999"/>
    <n v="306000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1-REMUNERACIONES Y CONTRIBUCIONES"/>
    <s v="2.1.1-REMUNERACIONES"/>
    <s v="10-FONDO GENERAL"/>
    <n v="49885800"/>
    <n v="53240765.039999999"/>
    <n v="56157867.399999999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1-REMUNERACIONES Y CONTRIBUCIONES"/>
    <s v="2.1.1-REMUNERACIONES"/>
    <s v="10-FONDO GENERAL"/>
    <n v="16470840"/>
    <n v="17177760"/>
    <n v="17082760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1-REMUNERACIONES Y CONTRIBUCIONES"/>
    <s v="2.1.1-REMUNERACIONES"/>
    <s v="10-FONDO GENERAL"/>
    <n v="2015000"/>
    <n v="2015000"/>
    <n v="224100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1-REMUNERACIONES Y CONTRIBUCIONES"/>
    <s v="2.1.1-REMUNERACIONES"/>
    <s v="10-FONDO GENERAL"/>
    <n v="23430000"/>
    <n v="22772914"/>
    <n v="22318769.629999999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1-REMUNERACIONES Y CONTRIBUCIONES"/>
    <s v="2.1.1-REMUNERACIONES"/>
    <s v="20-FONDOS CON DESTINO ESPECÍFICO"/>
    <n v="1071000"/>
    <n v="1608000"/>
    <n v="159500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1-REMUNERACIONES Y CONTRIBUCIONES"/>
    <s v="2.1.1-REMUNERACIONES"/>
    <s v="20-FONDOS CON DESTINO ESPECÍFICO"/>
    <n v="58200000"/>
    <n v="68553313.680000007"/>
    <n v="6641560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1-REMUNERACIONES Y CONTRIBUCIONES"/>
    <s v="2.1.1-REMUNERACIONES"/>
    <s v="10-FONDO GENERAL"/>
    <n v="988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1-REMUNERACIONES Y CONTRIBUCIONES"/>
    <s v="2.1.1-REMUNERACIONES"/>
    <s v="20-FONDOS CON DESTINO ESPECÍFICO"/>
    <n v="6768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1-REMUNERACIONES Y CONTRIBUCIONES"/>
    <s v="2.1.1-REMUNERACIONES"/>
    <s v="10-FONDO GENERAL"/>
    <n v="2059116"/>
    <n v="2359116"/>
    <n v="2359114.799999999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1-REMUNERACIONES Y CONTRIBUCIONES"/>
    <s v="2.1.1-REMUNERACIONES"/>
    <s v="10-FONDO GENERAL"/>
    <n v="69603158"/>
    <n v="75536490"/>
    <n v="75536489.780000001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1-REMUNERACIONES Y CONTRIBUCIONES"/>
    <s v="2.1.1-REMUNERACIONES"/>
    <s v="20-FONDOS CON DESTINO ESPECÍFICO"/>
    <n v="564000"/>
    <n v="0"/>
    <n v="0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1-REMUNERACIONES Y CONTRIBUCIONES"/>
    <s v="2.1.1-REMUNERACIONES"/>
    <s v="10-FONDO GENERAL"/>
    <n v="1180140827"/>
    <n v="1173837227.49"/>
    <n v="1173837227.49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1-REMUNERACIONES Y CONTRIBUCIONES"/>
    <s v="2.1.1-REMUNERACIONES"/>
    <s v="10-FONDO GENERAL"/>
    <n v="486562324"/>
    <n v="492167520.55000001"/>
    <n v="509789522.16000003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1-REMUNERACIONES Y CONTRIBUCIONES"/>
    <s v="2.1.1-REMUNERACIONES"/>
    <s v="10-FONDO GENERAL"/>
    <n v="268654269"/>
    <n v="282921955.08999997"/>
    <n v="282582263.11000001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1-REMUNERACIONES Y CONTRIBUCIONES"/>
    <s v="2.1.1-REMUNERACIONES"/>
    <s v="10-FONDO GENERAL"/>
    <n v="16773600"/>
    <n v="14873600"/>
    <n v="14560774.98"/>
  </r>
  <r>
    <s v="0203-MINISTERIO DE DEFENSA"/>
    <x v="0"/>
    <x v="0"/>
    <x v="0"/>
    <s v="1-SERVICIOS  GENERALES"/>
    <s v="1.3-Defensa nacional"/>
    <s v="1.3.01-Defensa militar"/>
    <s v="99-MULTIPROVINCIAL"/>
    <s v="00-N/A"/>
    <s v="0001-FUERZA AEREA DE LA  REPUBLICA DOMINICANA"/>
    <x v="0"/>
    <s v="2.1-REMUNERACIONES Y CONTRIBUCIONES"/>
    <s v="2.1.1-REMUNERACIONES"/>
    <s v="10-FONDO GENERAL"/>
    <n v="348291875"/>
    <n v="339256561.13999999"/>
    <n v="338985286.44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1-REMUNERACIONES Y CONTRIBUCIONES"/>
    <s v="2.1.1-REMUNERACIONES"/>
    <s v="10-FONDO GENERAL"/>
    <n v="5489600"/>
    <n v="6703429"/>
    <n v="6570183.3099999996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1-REMUNERACIONES Y CONTRIBUCIONES"/>
    <s v="2.1.1-REMUNERACIONES"/>
    <s v="10-FONDO GENERAL"/>
    <n v="2647484"/>
    <n v="2647484"/>
    <n v="2581689.2599999998"/>
  </r>
  <r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1-REMUNERACIONES Y CONTRIBUCIONES"/>
    <s v="2.1.1-REMUNERACIONES"/>
    <s v="10-FONDO GENERAL"/>
    <n v="3197640"/>
    <n v="3342898"/>
    <n v="3238622.95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1-REMUNERACIONES Y CONTRIBUCIONES"/>
    <s v="2.1.1-REMUNERACIONES"/>
    <s v="10-FONDO GENERAL"/>
    <n v="2572000"/>
    <n v="2490942"/>
    <n v="2490941.69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1-REMUNERACIONES Y CONTRIBUCIONES"/>
    <s v="2.1.1-REMUNERACIONES"/>
    <s v="10-FONDO GENERAL"/>
    <n v="9699405"/>
    <n v="9090258"/>
    <n v="9090258.3699999992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1-REMUNERACIONES Y CONTRIBUCIONES"/>
    <s v="2.1.1-REMUNERACIONES"/>
    <s v="10-FONDO GENERAL"/>
    <n v="13919040"/>
    <n v="13981116.699999999"/>
    <n v="13981116.689999999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1-REMUNERACIONES Y CONTRIBUCIONES"/>
    <s v="2.1.1-REMUNERACIONES"/>
    <s v="10-FONDO GENERAL"/>
    <n v="1238290"/>
    <n v="1216090"/>
    <n v="1216089.83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1-REMUNERACIONES Y CONTRIBUCIONES"/>
    <s v="2.1.1-REMUNERACIONES"/>
    <s v="10-FONDO GENERAL"/>
    <n v="1605584"/>
    <n v="1605584"/>
    <n v="1593333.33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1-REMUNERACIONES Y CONTRIBUCIONES"/>
    <s v="2.1.1-REMUNERACIONES"/>
    <s v="10-FONDO GENERAL"/>
    <n v="20591550"/>
    <n v="20634654"/>
    <n v="20559372.100000001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1-REMUNERACIONES Y CONTRIBUCIONES"/>
    <s v="2.1.1-REMUNERACIONES"/>
    <s v="10-FONDO GENERAL"/>
    <n v="1212400"/>
    <n v="1194967"/>
    <n v="1194966.67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1-REMUNERACIONES Y CONTRIBUCIONES"/>
    <s v="2.1.1-REMUNERACIONES"/>
    <s v="10-FONDO GENERAL"/>
    <n v="14384303"/>
    <n v="14384303"/>
    <n v="14493355.029999999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1-REMUNERACIONES Y CONTRIBUCIONES"/>
    <s v="2.1.1-REMUNERACIONES"/>
    <s v="10-FONDO GENERAL"/>
    <n v="610000"/>
    <n v="655584"/>
    <n v="655583.34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1-REMUNERACIONES Y CONTRIBUCIONES"/>
    <s v="2.1.1-REMUNERACIONES"/>
    <s v="10-FONDO GENERAL"/>
    <n v="727400"/>
    <n v="673150"/>
    <n v="673150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1-REMUNERACIONES Y CONTRIBUCIONES"/>
    <s v="2.1.1-REMUNERACIONES"/>
    <s v="10-FONDO GENERAL"/>
    <n v="2409967"/>
    <n v="2438927"/>
    <n v="2217927.04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1-REMUNERACIONES Y CONTRIBUCIONES"/>
    <s v="2.1.1-REMUNERACIONES"/>
    <s v="10-FONDO GENERAL"/>
    <n v="3198500"/>
    <n v="3383500"/>
    <n v="3306833.33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1-REMUNERACIONES Y CONTRIBUCIONES"/>
    <s v="2.1.1-REMUNERACIONES"/>
    <s v="20-FONDOS CON DESTINO ESPECÍFICO"/>
    <n v="0"/>
    <n v="134000"/>
    <n v="107666.65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1-REMUNERACIONES Y CONTRIBUCIONES"/>
    <s v="2.1.1-REMUNERACIONES"/>
    <s v="10-FONDO GENERAL"/>
    <n v="3065000"/>
    <n v="3065000"/>
    <n v="296000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1-REMUNERACIONES Y CONTRIBUCIONES"/>
    <s v="2.1.1-REMUNERACIONES"/>
    <s v="20-FONDOS CON DESTINO ESPECÍFICO"/>
    <n v="72799167"/>
    <n v="74899167"/>
    <n v="62231395.6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1-REMUNERACIONES Y CONTRIBUCIONES"/>
    <s v="2.1.1-REMUNERACIONES"/>
    <s v="10-FONDO GENERAL"/>
    <n v="5928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FUERZA AEREA DE LA  REPUBLICA DOMINICANA"/>
    <x v="0"/>
    <s v="2.1-REMUNERACIONES Y CONTRIBUCIONES"/>
    <s v="2.1.1-REMUNERACIONES"/>
    <s v="10-FONDO GENERAL"/>
    <n v="0"/>
    <n v="1500000"/>
    <n v="150000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1-REMUNERACIONES Y CONTRIBUCIONES"/>
    <s v="2.1.1-REMUNERACIONES"/>
    <s v="10-FONDO GENERAL"/>
    <n v="0"/>
    <n v="150000"/>
    <n v="15000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1-REMUNERACIONES Y CONTRIBUCIONES"/>
    <s v="2.1.1-REMUNERACIONES"/>
    <s v="10-FONDO GENERAL"/>
    <n v="0"/>
    <n v="6833000"/>
    <n v="682600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1-REMUNERACIONES Y CONTRIBUCIONES"/>
    <s v="2.1.1-REMUNERACIONES"/>
    <s v="20-FONDOS CON DESTINO ESPECÍFICO"/>
    <n v="500000"/>
    <n v="795135"/>
    <n v="96800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1-REMUNERACIONES Y CONTRIBUCIONES"/>
    <s v="2.1.1-REMUNERACIONES"/>
    <s v="20-FONDOS CON DESTINO ESPECÍFICO"/>
    <n v="0"/>
    <n v="1000000"/>
    <n v="275000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1-REMUNERACIONES Y CONTRIBUCIONES"/>
    <s v="2.1.1-REMUNERACIONES"/>
    <s v="10-FONDO GENERAL"/>
    <n v="10000"/>
    <n v="10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1-REMUNERACIONES Y CONTRIBUCIONES"/>
    <s v="2.1.1-REMUNERACIONES"/>
    <s v="10-FONDO GENERAL"/>
    <n v="0"/>
    <n v="1331105"/>
    <n v="1307983.32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1-REMUNERACIONES Y CONTRIBUCIONES"/>
    <s v="2.1.1-REMUNERACIONES"/>
    <s v="20-FONDOS CON DESTINO ESPECÍFICO"/>
    <n v="300000"/>
    <n v="300000"/>
    <n v="127134.29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1-REMUNERACIONES Y CONTRIBUCIONES"/>
    <s v="2.1.2-SOBRESUELDOS"/>
    <s v="10-FONDO GENERAL"/>
    <n v="0"/>
    <n v="117300000"/>
    <n v="117300000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1-REMUNERACIONES Y CONTRIBUCIONES"/>
    <s v="2.1.2-SOBRESUELDOS"/>
    <s v="10-FONDO GENERAL"/>
    <n v="1776"/>
    <n v="1776"/>
    <n v="1776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1-REMUNERACIONES Y CONTRIBUCIONES"/>
    <s v="2.1.2-SOBRESUELDOS"/>
    <s v="10-FONDO GENERAL"/>
    <n v="1776"/>
    <n v="1776"/>
    <n v="1776"/>
  </r>
  <r>
    <s v="0203-MINISTERIO DE DEFENSA"/>
    <x v="0"/>
    <x v="0"/>
    <x v="0"/>
    <s v="1-SERVICIOS  GENERALES"/>
    <s v="1.3-Defensa nacional"/>
    <s v="1.3.01-Defensa militar"/>
    <s v="99-MULTIPROVINCIAL"/>
    <s v="00-N/A"/>
    <s v="0001-FUERZA AEREA DE LA  REPUBLICA DOMINICANA"/>
    <x v="0"/>
    <s v="2.1-REMUNERACIONES Y CONTRIBUCIONES"/>
    <s v="2.1.2-SOBRESUELDOS"/>
    <s v="10-FONDO GENERAL"/>
    <n v="2700000"/>
    <n v="2700000"/>
    <n v="270000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1-REMUNERACIONES Y CONTRIBUCIONES"/>
    <s v="2.1.2-SOBRESUELDOS"/>
    <s v="10-FONDO GENERAL"/>
    <n v="236722881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1-REMUNERACIONES Y CONTRIBUCIONES"/>
    <s v="2.1.2-SOBRESUELDOS"/>
    <s v="10-FONDO GENERAL"/>
    <n v="20000000"/>
    <n v="109062.3"/>
    <n v="0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1-REMUNERACIONES Y CONTRIBUCIONES"/>
    <s v="2.1.2-SOBRESUELDOS"/>
    <s v="10-FONDO GENERAL"/>
    <n v="1200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1-REMUNERACIONES Y CONTRIBUCIONES"/>
    <s v="2.1.2-SOBRESUELDOS"/>
    <s v="10-FONDO GENERAL"/>
    <n v="200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1-REMUNERACIONES Y CONTRIBUCIONES"/>
    <s v="2.1.2-SOBRESUELDOS"/>
    <s v="10-FONDO GENERAL"/>
    <n v="0"/>
    <n v="600000"/>
    <n v="60000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1-REMUNERACIONES Y CONTRIBUCIONES"/>
    <s v="2.1.2-SOBRESUELDOS"/>
    <s v="20-FONDOS CON DESTINO ESPECÍFICO"/>
    <n v="0"/>
    <n v="1260000"/>
    <n v="133500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1-REMUNERACIONES Y CONTRIBUCIONES"/>
    <s v="2.1.2-SOBRESUELDOS"/>
    <s v="10-FONDO GENERAL"/>
    <n v="27115695"/>
    <n v="25289525"/>
    <n v="25289524.5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1-REMUNERACIONES Y CONTRIBUCIONES"/>
    <s v="2.1.2-SOBRESUELDOS"/>
    <s v="10-FONDO GENERAL"/>
    <n v="23230957"/>
    <n v="34112244.700000003"/>
    <n v="37351494.700000003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1-REMUNERACIONES Y CONTRIBUCIONES"/>
    <s v="2.1.2-SOBRESUELDOS"/>
    <s v="10-FONDO GENERAL"/>
    <n v="56687586"/>
    <n v="44829308.600000001"/>
    <n v="45049359.649999999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1-REMUNERACIONES Y CONTRIBUCIONES"/>
    <s v="2.1.2-SOBRESUELDOS"/>
    <s v="10-FONDO GENERAL"/>
    <n v="50991996"/>
    <n v="61190996"/>
    <n v="61190367.799999997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1-REMUNERACIONES Y CONTRIBUCIONES"/>
    <s v="2.1.2-SOBRESUELDOS"/>
    <s v="10-FONDO GENERAL"/>
    <n v="17211675"/>
    <n v="14611675"/>
    <n v="13336473.5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1-REMUNERACIONES Y CONTRIBUCIONES"/>
    <s v="2.1.2-SOBRESUELDOS"/>
    <s v="10-FONDO GENERAL"/>
    <n v="272847682"/>
    <n v="257450725.19"/>
    <n v="257450725.19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1-REMUNERACIONES Y CONTRIBUCIONES"/>
    <s v="2.1.2-SOBRESUELDOS"/>
    <s v="10-FONDO GENERAL"/>
    <n v="30653247"/>
    <n v="31628843"/>
    <n v="31421420.449999999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1-REMUNERACIONES Y CONTRIBUCIONES"/>
    <s v="2.1.2-SOBRESUELDOS"/>
    <s v="10-FONDO GENERAL"/>
    <n v="47582292"/>
    <n v="55978550"/>
    <n v="55978549.5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1-REMUNERACIONES Y CONTRIBUCIONES"/>
    <s v="2.1.2-SOBRESUELDOS"/>
    <s v="10-FONDO GENERAL"/>
    <n v="4675200"/>
    <n v="4622472"/>
    <n v="4622466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1-REMUNERACIONES Y CONTRIBUCIONES"/>
    <s v="2.1.2-SOBRESUELDOS"/>
    <s v="10-FONDO GENERAL"/>
    <n v="273600"/>
    <n v="273600"/>
    <n v="27360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1-REMUNERACIONES Y CONTRIBUCIONES"/>
    <s v="2.1.2-SOBRESUELDOS"/>
    <s v="10-FONDO GENERAL"/>
    <n v="6664554"/>
    <n v="6720947"/>
    <n v="6246311.4000000004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1-REMUNERACIONES Y CONTRIBUCIONES"/>
    <s v="2.1.2-SOBRESUELDOS"/>
    <s v="10-FONDO GENERAL"/>
    <n v="270000"/>
    <n v="270000"/>
    <n v="267072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1-REMUNERACIONES Y CONTRIBUCIONES"/>
    <s v="2.1.2-SOBRESUELDOS"/>
    <s v="10-FONDO GENERAL"/>
    <n v="30356220"/>
    <n v="29372728.84"/>
    <n v="28722275.84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1-REMUNERACIONES Y CONTRIBUCIONES"/>
    <s v="2.1.2-SOBRESUELDOS"/>
    <s v="20-FONDOS CON DESTINO ESPECÍFICO"/>
    <n v="47411446"/>
    <n v="52594125"/>
    <n v="47864532.5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1-REMUNERACIONES Y CONTRIBUCIONES"/>
    <s v="2.1.2-SOBRESUELDOS"/>
    <s v="10-FONDO GENERAL"/>
    <n v="9600000"/>
    <n v="62644262"/>
    <n v="62644262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1-REMUNERACIONES Y CONTRIBUCIONES"/>
    <s v="2.1.2-SOBRESUELDOS"/>
    <s v="10-FONDO GENERAL"/>
    <n v="154234800"/>
    <n v="157520774"/>
    <n v="154273199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1-REMUNERACIONES Y CONTRIBUCIONES"/>
    <s v="2.1.2-SOBRESUELDOS"/>
    <s v="10-FONDO GENERAL"/>
    <n v="5258400"/>
    <n v="14258400"/>
    <n v="14101100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1-REMUNERACIONES Y CONTRIBUCIONES"/>
    <s v="2.1.2-SOBRESUELDOS"/>
    <s v="10-FONDO GENERAL"/>
    <n v="0"/>
    <n v="44604000"/>
    <n v="4060580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1-REMUNERACIONES Y CONTRIBUCIONES"/>
    <s v="2.1.2-SOBRESUELDOS"/>
    <s v="10-FONDO GENERAL"/>
    <n v="394663800"/>
    <n v="363601453.06999999"/>
    <n v="36360060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1-REMUNERACIONES Y CONTRIBUCIONES"/>
    <s v="2.1.2-SOBRESUELDOS"/>
    <s v="10-FONDO GENERAL"/>
    <n v="345954000"/>
    <n v="287032100"/>
    <n v="287032100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1-REMUNERACIONES Y CONTRIBUCIONES"/>
    <s v="2.1.2-SOBRESUELDOS"/>
    <s v="10-FONDO GENERAL"/>
    <n v="360000"/>
    <n v="1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1-REMUNERACIONES Y CONTRIBUCIONES"/>
    <s v="2.1.2-SOBRESUELDOS"/>
    <s v="10-FONDO GENERAL"/>
    <n v="0"/>
    <n v="1689963"/>
    <n v="168900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1-REMUNERACIONES Y CONTRIBUCIONES"/>
    <s v="2.1.2-SOBRESUELDOS"/>
    <s v="10-FONDO GENERAL"/>
    <n v="0"/>
    <n v="353994000.95999998"/>
    <n v="35399400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1-REMUNERACIONES Y CONTRIBUCIONES"/>
    <s v="2.1.2-SOBRESUELDOS"/>
    <s v="10-FONDO GENERAL"/>
    <n v="2400000"/>
    <n v="5863000"/>
    <n v="5863000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1-REMUNERACIONES Y CONTRIBUCIONES"/>
    <s v="2.1.2-SOBRESUELDOS"/>
    <s v="10-FONDO GENERAL"/>
    <n v="42840000"/>
    <n v="42588000"/>
    <n v="43238453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1-REMUNERACIONES Y CONTRIBUCIONES"/>
    <s v="2.1.2-SOBRESUELDOS"/>
    <s v="10-FONDO GENERAL"/>
    <n v="0"/>
    <n v="639314"/>
    <n v="63900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1-REMUNERACIONES Y CONTRIBUCIONES"/>
    <s v="2.1.2-SOBRESUELDOS"/>
    <s v="10-FONDO GENERAL"/>
    <n v="0"/>
    <n v="528086"/>
    <n v="52800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1-REMUNERACIONES Y CONTRIBUCIONES"/>
    <s v="2.1.2-SOBRESUELDOS"/>
    <s v="20-FONDOS CON DESTINO ESPECÍFICO"/>
    <n v="5148000"/>
    <n v="11088000"/>
    <n v="1418200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1-REMUNERACIONES Y CONTRIBUCIONES"/>
    <s v="2.1.5-CONTRIBUCIONES A LA SEGURIDAD SOCIAL"/>
    <s v="10-FONDO GENERAL"/>
    <n v="9667804"/>
    <n v="11089084"/>
    <n v="11089083.949999999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1-REMUNERACIONES Y CONTRIBUCIONES"/>
    <s v="2.1.5-CONTRIBUCIONES A LA SEGURIDAD SOCIAL"/>
    <s v="20-FONDOS CON DESTINO ESPECÍFICO"/>
    <n v="479852"/>
    <n v="0"/>
    <n v="0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1-REMUNERACIONES Y CONTRIBUCIONES"/>
    <s v="2.1.5-CONTRIBUCIONES A LA SEGURIDAD SOCIAL"/>
    <s v="10-FONDO GENERAL"/>
    <n v="254312642"/>
    <n v="254842235.43000001"/>
    <n v="254842235.43000001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1-REMUNERACIONES Y CONTRIBUCIONES"/>
    <s v="2.1.5-CONTRIBUCIONES A LA SEGURIDAD SOCIAL"/>
    <s v="10-FONDO GENERAL"/>
    <n v="380146274"/>
    <n v="378046274"/>
    <n v="372167246.48000002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1-REMUNERACIONES Y CONTRIBUCIONES"/>
    <s v="2.1.5-CONTRIBUCIONES A LA SEGURIDAD SOCIAL"/>
    <s v="10-FONDO GENERAL"/>
    <n v="195255816"/>
    <n v="202558816"/>
    <n v="202594458.56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1-REMUNERACIONES Y CONTRIBUCIONES"/>
    <s v="2.1.5-CONTRIBUCIONES A LA SEGURIDAD SOCIAL"/>
    <s v="10-FONDO GENERAL"/>
    <n v="144000"/>
    <n v="914800"/>
    <n v="901245.35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1-REMUNERACIONES Y CONTRIBUCIONES"/>
    <s v="2.1.5-CONTRIBUCIONES A LA SEGURIDAD SOCIAL"/>
    <s v="10-FONDO GENERAL"/>
    <n v="628081386"/>
    <n v="626806159.88"/>
    <n v="626806159.88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1-REMUNERACIONES Y CONTRIBUCIONES"/>
    <s v="2.1.5-CONTRIBUCIONES A LA SEGURIDAD SOCIAL"/>
    <s v="10-FONDO GENERAL"/>
    <n v="254562917"/>
    <n v="250773579.69999999"/>
    <n v="250772892.33000001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1-REMUNERACIONES Y CONTRIBUCIONES"/>
    <s v="2.1.5-CONTRIBUCIONES A LA SEGURIDAD SOCIAL"/>
    <s v="10-FONDO GENERAL"/>
    <n v="106428"/>
    <n v="115642"/>
    <n v="114858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1-REMUNERACIONES Y CONTRIBUCIONES"/>
    <s v="2.1.5-CONTRIBUCIONES A LA SEGURIDAD SOCIAL"/>
    <s v="10-FONDO GENERAL"/>
    <n v="935675"/>
    <n v="998594.58"/>
    <n v="974298.62"/>
  </r>
  <r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1-REMUNERACIONES Y CONTRIBUCIONES"/>
    <s v="2.1.5-CONTRIBUCIONES A LA SEGURIDAD SOCIAL"/>
    <s v="10-FONDO GENERAL"/>
    <n v="2157103"/>
    <n v="2225952.9300000002"/>
    <n v="2225952.14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1-REMUNERACIONES Y CONTRIBUCIONES"/>
    <s v="2.1.5-CONTRIBUCIONES A LA SEGURIDAD SOCIAL"/>
    <s v="10-FONDO GENERAL"/>
    <n v="381000"/>
    <n v="416421"/>
    <n v="403513.17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1-REMUNERACIONES Y CONTRIBUCIONES"/>
    <s v="2.1.5-CONTRIBUCIONES A LA SEGURIDAD SOCIAL"/>
    <s v="10-FONDO GENERAL"/>
    <n v="2885762"/>
    <n v="2485315"/>
    <n v="2485314.48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1-REMUNERACIONES Y CONTRIBUCIONES"/>
    <s v="2.1.5-CONTRIBUCIONES A LA SEGURIDAD SOCIAL"/>
    <s v="10-FONDO GENERAL"/>
    <n v="2663522"/>
    <n v="2644556.56"/>
    <n v="2644456.56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1-REMUNERACIONES Y CONTRIBUCIONES"/>
    <s v="2.1.5-CONTRIBUCIONES A LA SEGURIDAD SOCIAL"/>
    <s v="10-FONDO GENERAL"/>
    <n v="215300"/>
    <n v="215300"/>
    <n v="216954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1-REMUNERACIONES Y CONTRIBUCIONES"/>
    <s v="2.1.5-CONTRIBUCIONES A LA SEGURIDAD SOCIAL"/>
    <s v="10-FONDO GENERAL"/>
    <n v="4938000"/>
    <n v="4136673.04"/>
    <n v="4153241.53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1-REMUNERACIONES Y CONTRIBUCIONES"/>
    <s v="2.1.5-CONTRIBUCIONES A LA SEGURIDAD SOCIAL"/>
    <s v="10-FONDO GENERAL"/>
    <n v="1167783"/>
    <n v="1211167.6599999999"/>
    <n v="1211167.6599999999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1-REMUNERACIONES Y CONTRIBUCIONES"/>
    <s v="2.1.5-CONTRIBUCIONES A LA SEGURIDAD SOCIAL"/>
    <s v="10-FONDO GENERAL"/>
    <n v="244471"/>
    <n v="266429"/>
    <n v="266428.02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1-REMUNERACIONES Y CONTRIBUCIONES"/>
    <s v="2.1.5-CONTRIBUCIONES A LA SEGURIDAD SOCIAL"/>
    <s v="10-FONDO GENERAL"/>
    <n v="1650127"/>
    <n v="1586127"/>
    <n v="1584331.4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1-REMUNERACIONES Y CONTRIBUCIONES"/>
    <s v="2.1.5-CONTRIBUCIONES A LA SEGURIDAD SOCIAL"/>
    <s v="20-FONDOS CON DESTINO ESPECÍFICO"/>
    <n v="84609"/>
    <n v="114000"/>
    <n v="113085.5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1-REMUNERACIONES Y CONTRIBUCIONES"/>
    <s v="2.1.5-CONTRIBUCIONES A LA SEGURIDAD SOCIAL"/>
    <s v="20-FONDOS CON DESTINO ESPECÍFICO"/>
    <n v="53900073"/>
    <n v="51677223"/>
    <n v="20930135.02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1-REMUNERACIONES Y CONTRIBUCIONES"/>
    <s v="2.1.5-CONTRIBUCIONES A LA SEGURIDAD SOCIAL"/>
    <s v="10-FONDO GENERAL"/>
    <n v="1688616"/>
    <n v="1872720"/>
    <n v="1872719.5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1-REMUNERACIONES Y CONTRIBUCIONES"/>
    <s v="2.1.5-CONTRIBUCIONES A LA SEGURIDAD SOCIAL"/>
    <s v="20-FONDOS CON DESTINO ESPECÍFICO"/>
    <n v="81216"/>
    <n v="0"/>
    <n v="0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1-REMUNERACIONES Y CONTRIBUCIONES"/>
    <s v="2.1.5-CONTRIBUCIONES A LA SEGURIDAD SOCIAL"/>
    <s v="10-FONDO GENERAL"/>
    <n v="42970325"/>
    <n v="43038448.909999996"/>
    <n v="43038448.909999996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1-REMUNERACIONES Y CONTRIBUCIONES"/>
    <s v="2.1.5-CONTRIBUCIONES A LA SEGURIDAD SOCIAL"/>
    <s v="10-FONDO GENERAL"/>
    <n v="64339143"/>
    <n v="64339143"/>
    <n v="62988658.219999999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1-REMUNERACIONES Y CONTRIBUCIONES"/>
    <s v="2.1.5-CONTRIBUCIONES A LA SEGURIDAD SOCIAL"/>
    <s v="10-FONDO GENERAL"/>
    <n v="32427552"/>
    <n v="34327552.280000001"/>
    <n v="34289264.850000001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1-REMUNERACIONES Y CONTRIBUCIONES"/>
    <s v="2.1.5-CONTRIBUCIONES A LA SEGURIDAD SOCIAL"/>
    <s v="10-FONDO GENERAL"/>
    <n v="850800"/>
    <n v="180000"/>
    <n v="146146.9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1-REMUNERACIONES Y CONTRIBUCIONES"/>
    <s v="2.1.5-CONTRIBUCIONES A LA SEGURIDAD SOCIAL"/>
    <s v="10-FONDO GENERAL"/>
    <n v="106268382"/>
    <n v="106067522.12"/>
    <n v="106067522.12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1-REMUNERACIONES Y CONTRIBUCIONES"/>
    <s v="2.1.5-CONTRIBUCIONES A LA SEGURIDAD SOCIAL"/>
    <s v="10-FONDO GENERAL"/>
    <n v="43085402"/>
    <n v="42685402"/>
    <n v="42442928.07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1-REMUNERACIONES Y CONTRIBUCIONES"/>
    <s v="2.1.5-CONTRIBUCIONES A LA SEGURIDAD SOCIAL"/>
    <s v="10-FONDO GENERAL"/>
    <n v="18000"/>
    <n v="19560"/>
    <n v="19440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1-REMUNERACIONES Y CONTRIBUCIONES"/>
    <s v="2.1.5-CONTRIBUCIONES A LA SEGURIDAD SOCIAL"/>
    <s v="10-FONDO GENERAL"/>
    <n v="171500"/>
    <n v="171500"/>
    <n v="164902.44"/>
  </r>
  <r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1-REMUNERACIONES Y CONTRIBUCIONES"/>
    <s v="2.1.5-CONTRIBUCIONES A LA SEGURIDAD SOCIAL"/>
    <s v="10-FONDO GENERAL"/>
    <n v="365095"/>
    <n v="362171.17"/>
    <n v="362168.67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1-REMUNERACIONES Y CONTRIBUCIONES"/>
    <s v="2.1.5-CONTRIBUCIONES A LA SEGURIDAD SOCIAL"/>
    <s v="10-FONDO GENERAL"/>
    <n v="60000"/>
    <n v="65996"/>
    <n v="62604.3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1-REMUNERACIONES Y CONTRIBUCIONES"/>
    <s v="2.1.5-CONTRIBUCIONES A LA SEGURIDAD SOCIAL"/>
    <s v="10-FONDO GENERAL"/>
    <n v="488423"/>
    <n v="420646"/>
    <n v="420645.6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1-REMUNERACIONES Y CONTRIBUCIONES"/>
    <s v="2.1.5-CONTRIBUCIONES A LA SEGURIDAD SOCIAL"/>
    <s v="10-FONDO GENERAL"/>
    <n v="419621"/>
    <n v="447614.8"/>
    <n v="447580.8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1-REMUNERACIONES Y CONTRIBUCIONES"/>
    <s v="2.1.5-CONTRIBUCIONES A LA SEGURIDAD SOCIAL"/>
    <s v="10-FONDO GENERAL"/>
    <n v="50000"/>
    <n v="50000"/>
    <n v="3672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1-REMUNERACIONES Y CONTRIBUCIONES"/>
    <s v="2.1.5-CONTRIBUCIONES A LA SEGURIDAD SOCIAL"/>
    <s v="10-FONDO GENERAL"/>
    <n v="835769"/>
    <n v="719514.87"/>
    <n v="702946.38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1-REMUNERACIONES Y CONTRIBUCIONES"/>
    <s v="2.1.5-CONTRIBUCIONES A LA SEGURIDAD SOCIAL"/>
    <s v="10-FONDO GENERAL"/>
    <n v="197651"/>
    <n v="204993.12"/>
    <n v="204993.12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1-REMUNERACIONES Y CONTRIBUCIONES"/>
    <s v="2.1.5-CONTRIBUCIONES A LA SEGURIDAD SOCIAL"/>
    <s v="10-FONDO GENERAL"/>
    <n v="49728"/>
    <n v="44665"/>
    <n v="44503.199999999997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1-REMUNERACIONES Y CONTRIBUCIONES"/>
    <s v="2.1.5-CONTRIBUCIONES A LA SEGURIDAD SOCIAL"/>
    <s v="10-FONDO GENERAL"/>
    <n v="267651"/>
    <n v="267651"/>
    <n v="262792.5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1-REMUNERACIONES Y CONTRIBUCIONES"/>
    <s v="2.1.5-CONTRIBUCIONES A LA SEGURIDAD SOCIAL"/>
    <s v="20-FONDOS CON DESTINO ESPECÍFICO"/>
    <n v="16065"/>
    <n v="19296"/>
    <n v="19126.599999999999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1-REMUNERACIONES Y CONTRIBUCIONES"/>
    <s v="2.1.5-CONTRIBUCIONES A LA SEGURIDAD SOCIAL"/>
    <s v="20-FONDOS CON DESTINO ESPECÍFICO"/>
    <n v="6727351"/>
    <n v="6727351"/>
    <n v="3542476.7999999998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1-REMUNERACIONES Y CONTRIBUCIONES"/>
    <s v="2.1.1-REMUNERACIONES"/>
    <s v="10-FONDO GENERAL"/>
    <n v="3077845"/>
    <n v="3283041"/>
    <n v="3283040.68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1-REMUNERACIONES Y CONTRIBUCIONES"/>
    <s v="2.1.1-REMUNERACIONES"/>
    <s v="10-FONDO GENERAL"/>
    <n v="307200"/>
    <n v="405600"/>
    <n v="40560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1-REMUNERACIONES Y CONTRIBUCIONES"/>
    <s v="2.1.1-REMUNERACIONES"/>
    <s v="10-FONDO GENERAL"/>
    <n v="21091812"/>
    <n v="21072252"/>
    <n v="21072252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1-REMUNERACIONES Y CONTRIBUCIONES"/>
    <s v="2.1.1-REMUNERACIONES"/>
    <s v="10-FONDO GENERAL"/>
    <n v="13680000"/>
    <n v="15624000"/>
    <n v="1562000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1-REMUNERACIONES Y CONTRIBUCIONES"/>
    <s v="2.1.1-REMUNERACIONES"/>
    <s v="10-FONDO GENERAL"/>
    <n v="2617200"/>
    <n v="3187200"/>
    <n v="318720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1-REMUNERACIONES Y CONTRIBUCIONES"/>
    <s v="2.1.1-REMUNERACIONES"/>
    <s v="10-FONDO GENERAL"/>
    <n v="540000"/>
    <n v="1360000"/>
    <n v="136000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1-REMUNERACIONES Y CONTRIBUCIONES"/>
    <s v="2.1.1-REMUNERACIONES"/>
    <s v="10-FONDO GENERAL"/>
    <n v="0"/>
    <n v="0"/>
    <n v="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1-REMUNERACIONES Y CONTRIBUCIONES"/>
    <s v="2.1.1-REMUNERACIONES"/>
    <s v="20-FONDOS CON DESTINO ESPECÍFICO"/>
    <n v="0"/>
    <n v="1680000"/>
    <n v="166000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1-REMUNERACIONES Y CONTRIBUCIONES"/>
    <s v="2.1.1-REMUNERACIONES"/>
    <s v="10-FONDO GENERAL"/>
    <n v="2218930"/>
    <n v="2275625"/>
    <n v="2275624.37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1-REMUNERACIONES Y CONTRIBUCIONES"/>
    <s v="2.1.1-REMUNERACIONES"/>
    <s v="10-FONDO GENERAL"/>
    <n v="1210600"/>
    <n v="1441764"/>
    <n v="1432549.99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1-REMUNERACIONES Y CONTRIBUCIONES"/>
    <s v="2.1.5-CONTRIBUCIONES A LA SEGURIDAD SOCIAL"/>
    <s v="10-FONDO GENERAL"/>
    <n v="392455"/>
    <n v="456497"/>
    <n v="458740.12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1-REMUNERACIONES Y CONTRIBUCIONES"/>
    <s v="2.1.5-CONTRIBUCIONES A LA SEGURIDAD SOCIAL"/>
    <s v="20-FONDOS CON DESTINO ESPECÍFICO"/>
    <n v="0"/>
    <n v="119112"/>
    <n v="117694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1-REMUNERACIONES Y CONTRIBUCIONES"/>
    <s v="2.1.5-CONTRIBUCIONES A LA SEGURIDAD SOCIAL"/>
    <s v="10-FONDO GENERAL"/>
    <n v="91452"/>
    <n v="127918"/>
    <n v="125181.04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1-REMUNERACIONES Y CONTRIBUCIONES"/>
    <s v="2.1.5-CONTRIBUCIONES A LA SEGURIDAD SOCIAL"/>
    <s v="10-FONDO GENERAL"/>
    <n v="63657"/>
    <n v="76711"/>
    <n v="74407.72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1-REMUNERACIONES Y CONTRIBUCIONES"/>
    <s v="2.1.5-CONTRIBUCIONES A LA SEGURIDAD SOCIAL"/>
    <s v="20-FONDOS CON DESTINO ESPECÍFICO"/>
    <n v="0"/>
    <n v="19320"/>
    <n v="1909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1-REMUNERACIONES Y CONTRIBUCIONES"/>
    <s v="2.1.5-CONTRIBUCIONES A LA SEGURIDAD SOCIAL"/>
    <s v="10-FONDO GENERAL"/>
    <n v="12360"/>
    <n v="19724"/>
    <n v="19421.599999999999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1-REMUNERACIONES Y CONTRIBUCIONES"/>
    <s v="2.1.1-REMUNERACIONES"/>
    <s v="10-FONDO GENERAL"/>
    <n v="1425375"/>
    <n v="2320794"/>
    <n v="1701600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1-REMUNERACIONES Y CONTRIBUCIONES"/>
    <s v="2.1.1-REMUNERACIONES"/>
    <s v="10-FONDO GENERAL"/>
    <n v="11254410"/>
    <n v="11254410"/>
    <n v="11873604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1-REMUNERACIONES Y CONTRIBUCIONES"/>
    <s v="2.1.1-REMUNERACIONES"/>
    <s v="10-FONDO GENERAL"/>
    <n v="1779738"/>
    <n v="1219134"/>
    <n v="1219133.76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1-REMUNERACIONES Y CONTRIBUCIONES"/>
    <s v="2.1.1-REMUNERACIONES"/>
    <s v="10-FONDO GENERAL"/>
    <n v="1204960"/>
    <n v="1227030"/>
    <n v="1227028.1499999999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1-REMUNERACIONES Y CONTRIBUCIONES"/>
    <s v="2.1.2-SOBRESUELDOS"/>
    <s v="10-FONDO GENERAL"/>
    <n v="0"/>
    <n v="143760"/>
    <n v="0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1-REMUNERACIONES Y CONTRIBUCIONES"/>
    <s v="2.1.5-CONTRIBUCIONES A LA SEGURIDAD SOCIAL"/>
    <s v="10-FONDO GENERAL"/>
    <n v="227243"/>
    <n v="207080"/>
    <n v="207079.92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1-REMUNERACIONES Y CONTRIBUCIONES"/>
    <s v="2.1.5-CONTRIBUCIONES A LA SEGURIDAD SOCIAL"/>
    <s v="10-FONDO GENERAL"/>
    <n v="38727"/>
    <n v="33569"/>
    <n v="33568.26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1-REMUNERACIONES Y CONTRIBUCIONES"/>
    <s v="2.1.1-REMUNERACIONES"/>
    <s v="10-FONDO GENERAL"/>
    <n v="74516000"/>
    <n v="78872000"/>
    <n v="78872000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1-REMUNERACIONES Y CONTRIBUCIONES"/>
    <s v="2.1.1-REMUNERACIONES"/>
    <s v="10-FONDO GENERAL"/>
    <n v="5500000"/>
    <n v="5500000"/>
    <n v="5499996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1-REMUNERACIONES Y CONTRIBUCIONES"/>
    <s v="2.1.1-REMUNERACIONES"/>
    <s v="10-FONDO GENERAL"/>
    <n v="23640000"/>
    <n v="23640000"/>
    <n v="23640000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1-REMUNERACIONES Y CONTRIBUCIONES"/>
    <s v="2.1.1-REMUNERACIONES"/>
    <s v="10-FONDO GENERAL"/>
    <n v="8500000"/>
    <n v="8345709"/>
    <n v="8345708.3099999996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1-REMUNERACIONES Y CONTRIBUCIONES"/>
    <s v="2.1.2-SOBRESUELDOS"/>
    <s v="10-FONDO GENERAL"/>
    <n v="0"/>
    <n v="1088511"/>
    <n v="1088507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1-REMUNERACIONES Y CONTRIBUCIONES"/>
    <s v="2.1.2-SOBRESUELDOS"/>
    <s v="10-FONDO GENERAL"/>
    <n v="3000000"/>
    <n v="2973000"/>
    <n v="2972770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1-REMUNERACIONES Y CONTRIBUCIONES"/>
    <s v="2.1.5-CONTRIBUCIONES A LA SEGURIDAD SOCIAL"/>
    <s v="10-FONDO GENERAL"/>
    <n v="1776000"/>
    <n v="1676080"/>
    <n v="1676076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1-REMUNERACIONES Y CONTRIBUCIONES"/>
    <s v="2.1.5-CONTRIBUCIONES A LA SEGURIDAD SOCIAL"/>
    <s v="10-FONDO GENERAL"/>
    <n v="702000"/>
    <n v="283700"/>
    <n v="28368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1-REMUNERACIONES Y CONTRIBUCIONES"/>
    <s v="2.1.1-REMUNERACIONES"/>
    <s v="10-FONDO GENERAL"/>
    <n v="77889417"/>
    <n v="130264267.56999999"/>
    <n v="130263722"/>
  </r>
  <r>
    <s v="0203-MINISTERIO DE DEFENSA"/>
    <x v="0"/>
    <x v="0"/>
    <x v="0"/>
    <s v="4-SERVICIOS SOCIALES"/>
    <s v="4.2-Salud"/>
    <s v="4.2.02-Servicios hospitalarios"/>
    <s v="99-MULTIPROVINCIAL"/>
    <s v="00-N/A"/>
    <s v="0001-ARMADA DE LA REPUBLICA DOMINICANA"/>
    <x v="0"/>
    <s v="2.1-REMUNERACIONES Y CONTRIBUCIONES"/>
    <s v="2.1.1-REMUNERACIONES"/>
    <s v="10-FONDO GENERAL"/>
    <n v="296626200"/>
    <n v="296672400"/>
    <n v="294153193.72000003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1-REMUNERACIONES Y CONTRIBUCIONES"/>
    <s v="2.1.1-REMUNERACIONES"/>
    <s v="10-FONDO GENERAL"/>
    <n v="316605762"/>
    <n v="315466977"/>
    <n v="314079569.89999998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1-REMUNERACIONES Y CONTRIBUCIONES"/>
    <s v="2.1.1-REMUNERACIONES"/>
    <s v="10-FONDO GENERAL"/>
    <n v="491911796"/>
    <n v="510258963.67000002"/>
    <n v="510258963.67000002"/>
  </r>
  <r>
    <s v="0203-MINISTERIO DE DEFENSA"/>
    <x v="0"/>
    <x v="0"/>
    <x v="0"/>
    <s v="4-SERVICIOS SOCIALES"/>
    <s v="4.2-Salud"/>
    <s v="4.2.02-Servicios hospitalarios"/>
    <s v="99-MULTIPROVINCIAL"/>
    <s v="00-N/A"/>
    <s v="0001-ARMADA DE LA REPUBLICA DOMINICANA"/>
    <x v="0"/>
    <s v="2.1-REMUNERACIONES Y CONTRIBUCIONES"/>
    <s v="2.1.1-REMUNERACIONES"/>
    <s v="10-FONDO GENERAL"/>
    <n v="34026000"/>
    <n v="39890000"/>
    <n v="41006400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1-REMUNERACIONES Y CONTRIBUCIONES"/>
    <s v="2.1.1-REMUNERACIONES"/>
    <s v="10-FONDO GENERAL"/>
    <n v="457753001"/>
    <n v="457753001"/>
    <n v="455540215.69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1-REMUNERACIONES Y CONTRIBUCIONES"/>
    <s v="2.1.1-REMUNERACIONES"/>
    <s v="10-FONDO GENERAL"/>
    <n v="109608658"/>
    <n v="108635908.5"/>
    <n v="108635908.5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1-REMUNERACIONES Y CONTRIBUCIONES"/>
    <s v="2.1.1-REMUNERACIONES"/>
    <s v="10-FONDO GENERAL"/>
    <n v="40355688"/>
    <n v="40355688"/>
    <n v="43950672.240000002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1-REMUNERACIONES Y CONTRIBUCIONES"/>
    <s v="2.1.1-REMUNERACIONES"/>
    <s v="10-FONDO GENERAL"/>
    <n v="57883476"/>
    <n v="62151838"/>
    <n v="62151837.289999999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1-REMUNERACIONES Y CONTRIBUCIONES"/>
    <s v="2.1.1-REMUNERACIONES"/>
    <s v="10-FONDO GENERAL"/>
    <n v="67892871"/>
    <n v="67892871"/>
    <n v="66971274.07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1-REMUNERACIONES Y CONTRIBUCIONES"/>
    <s v="2.1.1-REMUNERACIONES"/>
    <s v="10-FONDO GENERAL"/>
    <n v="0"/>
    <n v="128633.15"/>
    <n v="128632.65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1-REMUNERACIONES Y CONTRIBUCIONES"/>
    <s v="2.1.2-SOBRESUELDOS"/>
    <s v="20-FONDOS CON DESTINO ESPECÍFICO"/>
    <n v="16712606"/>
    <n v="0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1-ARMADA DE LA REPUBLICA DOMINICANA"/>
    <x v="0"/>
    <s v="2.1-REMUNERACIONES Y CONTRIBUCIONES"/>
    <s v="2.1.2-SOBRESUELDOS"/>
    <s v="10-FONDO GENERAL"/>
    <n v="4381650"/>
    <n v="4926450"/>
    <n v="4875832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1-REMUNERACIONES Y CONTRIBUCIONES"/>
    <s v="2.1.2-SOBRESUELDOS"/>
    <s v="10-FONDO GENERAL"/>
    <n v="459360"/>
    <n v="696054"/>
    <n v="696052.5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1-REMUNERACIONES Y CONTRIBUCIONES"/>
    <s v="2.1.2-SOBRESUELDOS"/>
    <s v="20-FONDOS CON DESTINO ESPECÍFICO"/>
    <n v="0"/>
    <n v="10000000"/>
    <n v="789900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1-REMUNERACIONES Y CONTRIBUCIONES"/>
    <s v="2.1.5-CONTRIBUCIONES A LA SEGURIDAD SOCIAL"/>
    <s v="10-FONDO GENERAL"/>
    <n v="13231584"/>
    <n v="16939950.170000002"/>
    <n v="16937982.649999999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1-REMUNERACIONES Y CONTRIBUCIONES"/>
    <s v="2.1.5-CONTRIBUCIONES A LA SEGURIDAD SOCIAL"/>
    <s v="10-FONDO GENERAL"/>
    <n v="25308567"/>
    <n v="25384345.07"/>
    <n v="25384345.07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1-REMUNERACIONES Y CONTRIBUCIONES"/>
    <s v="2.1.5-CONTRIBUCIONES A LA SEGURIDAD SOCIAL"/>
    <s v="10-FONDO GENERAL"/>
    <n v="1981653"/>
    <n v="2866792.93"/>
    <n v="2866792.93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1-REMUNERACIONES Y CONTRIBUCIONES"/>
    <s v="2.1.5-CONTRIBUCIONES A LA SEGURIDAD SOCIAL"/>
    <s v="10-FONDO GENERAL"/>
    <n v="4283538"/>
    <n v="4296538"/>
    <n v="4296359.4400000004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1-REMUNERACIONES Y CONTRIBUCIONES"/>
    <s v="2.1.1-REMUNERACIONES"/>
    <s v="10-FONDO GENERAL"/>
    <n v="372000"/>
    <n v="454620"/>
    <n v="450000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1-REMUNERACIONES Y CONTRIBUCIONES"/>
    <s v="2.1.1-REMUNERACIONES"/>
    <s v="10-FONDO GENERAL"/>
    <n v="12709268"/>
    <n v="12709268"/>
    <n v="12709267.199999999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1-REMUNERACIONES Y CONTRIBUCIONES"/>
    <s v="2.1.1-REMUNERACIONES"/>
    <s v="10-FONDO GENERAL"/>
    <n v="1090290"/>
    <n v="1097175"/>
    <n v="1082438.94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1-REMUNERACIONES Y CONTRIBUCIONES"/>
    <s v="2.1.5-CONTRIBUCIONES A LA SEGURIDAD SOCIAL"/>
    <s v="10-FONDO GENERAL"/>
    <n v="30000"/>
    <n v="35858"/>
    <n v="31905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1-REMUNERACIONES Y CONTRIBUCIONES"/>
    <s v="2.1.5-CONTRIBUCIONES A LA SEGURIDAD SOCIAL"/>
    <s v="10-FONDO GENERAL"/>
    <n v="25000"/>
    <n v="25992"/>
    <n v="540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1-REMUNERACIONES Y CONTRIBUCIONES"/>
    <s v="2.1.1-REMUNERACIONES"/>
    <s v="10-FONDO GENERAL"/>
    <n v="2319600"/>
    <n v="2863200"/>
    <n v="2863200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1-REMUNERACIONES Y CONTRIBUCIONES"/>
    <s v="2.1.1-REMUNERACIONES"/>
    <s v="10-FONDO GENERAL"/>
    <n v="3962580"/>
    <n v="5435823"/>
    <n v="4931863.5999999996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1-REMUNERACIONES Y CONTRIBUCIONES"/>
    <s v="2.1.1-REMUNERACIONES"/>
    <s v="10-FONDO GENERAL"/>
    <n v="1558550"/>
    <n v="2685600"/>
    <n v="268560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1-REMUNERACIONES Y CONTRIBUCIONES"/>
    <s v="2.1.1-REMUNERACIONES"/>
    <s v="10-FONDO GENERAL"/>
    <n v="64511738"/>
    <n v="53518432"/>
    <n v="52395000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1-REMUNERACIONES Y CONTRIBUCIONES"/>
    <s v="2.1.1-REMUNERACIONES"/>
    <s v="10-FONDO GENERAL"/>
    <n v="21432700"/>
    <n v="21432700"/>
    <n v="20704400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1-REMUNERACIONES Y CONTRIBUCIONES"/>
    <s v="2.1.1-REMUNERACIONES"/>
    <s v="10-FONDO GENERAL"/>
    <n v="13439000"/>
    <n v="18119000"/>
    <n v="17764593.84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1-REMUNERACIONES Y CONTRIBUCIONES"/>
    <s v="2.1.1-REMUNERACIONES"/>
    <s v="10-FONDO GENERAL"/>
    <n v="12288000"/>
    <n v="18160000"/>
    <n v="1816000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1-REMUNERACIONES Y CONTRIBUCIONES"/>
    <s v="2.1.1-REMUNERACIONES"/>
    <s v="10-FONDO GENERAL"/>
    <n v="21323301"/>
    <n v="22964000"/>
    <n v="22120000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1-REMUNERACIONES Y CONTRIBUCIONES"/>
    <s v="2.1.1-REMUNERACIONES"/>
    <s v="10-FONDO GENERAL"/>
    <n v="5035200"/>
    <n v="5035200"/>
    <n v="5855500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1-REMUNERACIONES Y CONTRIBUCIONES"/>
    <s v="2.1.1-REMUNERACIONES"/>
    <s v="10-FONDO GENERAL"/>
    <n v="1261988"/>
    <n v="1261988"/>
    <n v="2139634.02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1-REMUNERACIONES Y CONTRIBUCIONES"/>
    <s v="2.1.1-REMUNERACIONES"/>
    <s v="10-FONDO GENERAL"/>
    <n v="2903106"/>
    <n v="4252666.09"/>
    <n v="4229753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1-REMUNERACIONES Y CONTRIBUCIONES"/>
    <s v="2.1.1-REMUNERACIONES"/>
    <s v="10-FONDO GENERAL"/>
    <n v="620000"/>
    <n v="6660000"/>
    <n v="727500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1-REMUNERACIONES Y CONTRIBUCIONES"/>
    <s v="2.1.1-REMUNERACIONES"/>
    <s v="10-FONDO GENERAL"/>
    <n v="7346226"/>
    <n v="7026226"/>
    <n v="6265683.2999999998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1-REMUNERACIONES Y CONTRIBUCIONES"/>
    <s v="2.1.1-REMUNERACIONES"/>
    <s v="10-FONDO GENERAL"/>
    <n v="2314000"/>
    <n v="2314000"/>
    <n v="2181383.34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1-REMUNERACIONES Y CONTRIBUCIONES"/>
    <s v="2.1.1-REMUNERACIONES"/>
    <s v="10-FONDO GENERAL"/>
    <n v="1551240"/>
    <n v="2071183"/>
    <n v="2051901.98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1-REMUNERACIONES Y CONTRIBUCIONES"/>
    <s v="2.1.1-REMUNERACIONES"/>
    <s v="10-FONDO GENERAL"/>
    <n v="1396000"/>
    <n v="2076697"/>
    <n v="2076696.09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1-REMUNERACIONES Y CONTRIBUCIONES"/>
    <s v="2.1.2-SOBRESUELDOS"/>
    <s v="10-FONDO GENERAL"/>
    <n v="0"/>
    <n v="700000"/>
    <n v="700000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1-REMUNERACIONES Y CONTRIBUCIONES"/>
    <s v="2.1.2-SOBRESUELDOS"/>
    <s v="10-FONDO GENERAL"/>
    <n v="960000"/>
    <n v="4032326"/>
    <n v="4032300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1-REMUNERACIONES Y CONTRIBUCIONES"/>
    <s v="2.1.2-SOBRESUELDOS"/>
    <s v="10-FONDO GENERAL"/>
    <n v="0"/>
    <n v="3635810"/>
    <n v="363500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1-REMUNERACIONES Y CONTRIBUCIONES"/>
    <s v="2.1.5-CONTRIBUCIONES A LA SEGURIDAD SOCIAL"/>
    <s v="10-FONDO GENERAL"/>
    <n v="1424111"/>
    <n v="2400000"/>
    <n v="2168703.38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1-REMUNERACIONES Y CONTRIBUCIONES"/>
    <s v="2.1.5-CONTRIBUCIONES A LA SEGURIDAD SOCIAL"/>
    <s v="10-FONDO GENERAL"/>
    <n v="424660"/>
    <n v="424660"/>
    <n v="415154.95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1-REMUNERACIONES Y CONTRIBUCIONES"/>
    <s v="2.1.5-CONTRIBUCIONES A LA SEGURIDAD SOCIAL"/>
    <s v="10-FONDO GENERAL"/>
    <n v="379740"/>
    <n v="501369.18"/>
    <n v="501369.18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1-REMUNERACIONES Y CONTRIBUCIONES"/>
    <s v="2.1.5-CONTRIBUCIONES A LA SEGURIDAD SOCIAL"/>
    <s v="10-FONDO GENERAL"/>
    <n v="316332"/>
    <n v="490299.5"/>
    <n v="490298.54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1-REMUNERACIONES Y CONTRIBUCIONES"/>
    <s v="2.1.5-CONTRIBUCIONES A LA SEGURIDAD SOCIAL"/>
    <s v="10-FONDO GENERAL"/>
    <n v="3037744"/>
    <n v="583000"/>
    <n v="351764.3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1-REMUNERACIONES Y CONTRIBUCIONES"/>
    <s v="2.1.5-CONTRIBUCIONES A LA SEGURIDAD SOCIAL"/>
    <s v="10-FONDO GENERAL"/>
    <n v="70944"/>
    <n v="70944"/>
    <n v="67338.25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1-REMUNERACIONES Y CONTRIBUCIONES"/>
    <s v="2.1.5-CONTRIBUCIONES A LA SEGURIDAD SOCIAL"/>
    <s v="10-FONDO GENERAL"/>
    <n v="61596"/>
    <n v="82981.820000000007"/>
    <n v="82981.710000000006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1-REMUNERACIONES Y CONTRIBUCIONES"/>
    <s v="2.1.5-CONTRIBUCIONES A LA SEGURIDAD SOCIAL"/>
    <s v="10-FONDO GENERAL"/>
    <n v="89234"/>
    <n v="79527.14"/>
    <n v="79526.539999999994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1-REMUNERACIONES Y CONTRIBUCIONES"/>
    <s v="2.1.1-REMUNERACIONES"/>
    <s v="10-FONDO GENERAL"/>
    <n v="45755548"/>
    <n v="53205647"/>
    <n v="53076482.560000002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1-REMUNERACIONES Y CONTRIBUCIONES"/>
    <s v="2.1.1-REMUNERACIONES"/>
    <s v="10-FONDO GENERAL"/>
    <n v="112656704"/>
    <n v="110222141"/>
    <n v="110222140.56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1-REMUNERACIONES Y CONTRIBUCIONES"/>
    <s v="2.1.1-REMUNERACIONES"/>
    <s v="10-FONDO GENERAL"/>
    <n v="14400000"/>
    <n v="18400000"/>
    <n v="1840000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1-REMUNERACIONES Y CONTRIBUCIONES"/>
    <s v="2.1.1-REMUNERACIONES"/>
    <s v="10-FONDO GENERAL"/>
    <n v="145211400"/>
    <n v="154669740"/>
    <n v="154669739.91999999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1-REMUNERACIONES Y CONTRIBUCIONES"/>
    <s v="2.1.1-REMUNERACIONES"/>
    <s v="10-FONDO GENERAL"/>
    <n v="25487623"/>
    <n v="26384781"/>
    <n v="26384780.34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1-REMUNERACIONES Y CONTRIBUCIONES"/>
    <s v="2.1.2-SOBRESUELDOS"/>
    <s v="10-FONDO GENERAL"/>
    <n v="6475200"/>
    <n v="9882200"/>
    <n v="988220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1-REMUNERACIONES Y CONTRIBUCIONES"/>
    <s v="2.1.5-CONTRIBUCIONES A LA SEGURIDAD SOCIAL"/>
    <s v="10-FONDO GENERAL"/>
    <n v="13535788"/>
    <n v="14729542"/>
    <n v="14729207.66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1-REMUNERACIONES Y CONTRIBUCIONES"/>
    <s v="2.1.5-CONTRIBUCIONES A LA SEGURIDAD SOCIAL"/>
    <s v="10-FONDO GENERAL"/>
    <n v="2195830"/>
    <n v="2391460"/>
    <n v="2389082.15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1-REMUNERACIONES Y CONTRIBUCIONES"/>
    <s v="2.1.1-REMUNERACIONES"/>
    <s v="10-FONDO GENERAL"/>
    <n v="6310444"/>
    <n v="6310139.5899999999"/>
    <n v="5993872.0800000001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1-ARMADA DE LA REPUBLICA DOMINICANA"/>
    <x v="0"/>
    <s v="2.1-REMUNERACIONES Y CONTRIBUCIONES"/>
    <s v="2.1.1-REMUNERACIONES"/>
    <s v="10-FONDO GENERAL"/>
    <n v="334507056"/>
    <n v="311854796"/>
    <n v="271892792.47000003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1-REMUNERACIONES Y CONTRIBUCIONES"/>
    <s v="2.1.1-REMUNERACIONES"/>
    <s v="10-FONDO GENERAL"/>
    <n v="58852405"/>
    <n v="58852405"/>
    <n v="58999427.969999999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1-REMUNERACIONES Y CONTRIBUCIONES"/>
    <s v="2.1.1-REMUNERACIONES"/>
    <s v="10-FONDO GENERAL"/>
    <n v="21427038"/>
    <n v="21727038"/>
    <n v="21631025.760000002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1-REMUNERACIONES Y CONTRIBUCIONES"/>
    <s v="2.1.1-REMUNERACIONES"/>
    <s v="10-FONDO GENERAL"/>
    <n v="6397758"/>
    <n v="6457758"/>
    <n v="6313089.7000000002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1-REMUNERACIONES Y CONTRIBUCIONES"/>
    <s v="2.1.1-REMUNERACIONES"/>
    <s v="10-FONDO GENERAL"/>
    <n v="2076288"/>
    <n v="2588272"/>
    <n v="2587814.4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1-REMUNERACIONES Y CONTRIBUCIONES"/>
    <s v="2.1.1-REMUNERACIONES"/>
    <s v="10-FONDO GENERAL"/>
    <n v="21646200"/>
    <n v="21646200"/>
    <n v="2164620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1-ARMADA DE LA REPUBLICA DOMINICANA"/>
    <x v="0"/>
    <s v="2.1-REMUNERACIONES Y CONTRIBUCIONES"/>
    <s v="2.1.1-REMUNERACIONES"/>
    <s v="10-FONDO GENERAL"/>
    <n v="39844800"/>
    <n v="34611241.560000002"/>
    <n v="4336590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1-REMUNERACIONES Y CONTRIBUCIONES"/>
    <s v="2.1.1-REMUNERACIONES"/>
    <s v="10-FONDO GENERAL"/>
    <n v="14373600"/>
    <n v="13173600"/>
    <n v="1255120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1-REMUNERACIONES Y CONTRIBUCIONES"/>
    <s v="2.1.1-REMUNERACIONES"/>
    <s v="10-FONDO GENERAL"/>
    <n v="2749863"/>
    <n v="2899863"/>
    <n v="276700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1-REMUNERACIONES Y CONTRIBUCIONES"/>
    <s v="2.1.1-REMUNERACIONES"/>
    <s v="10-FONDO GENERAL"/>
    <n v="600000"/>
    <n v="600000"/>
    <n v="78000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1-REMUNERACIONES Y CONTRIBUCIONES"/>
    <s v="2.1.1-REMUNERACIONES"/>
    <s v="10-FONDO GENERAL"/>
    <n v="13441176"/>
    <n v="16908408"/>
    <n v="16908408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1-REMUNERACIONES Y CONTRIBUCIONES"/>
    <s v="2.1.1-REMUNERACIONES"/>
    <s v="10-FONDO GENERAL"/>
    <n v="6919341"/>
    <n v="6919341"/>
    <n v="7235608.5099999998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1-REMUNERACIONES Y CONTRIBUCIONES"/>
    <s v="2.1.1-REMUNERACIONES"/>
    <s v="10-FONDO GENERAL"/>
    <n v="1810200"/>
    <n v="3161000.56"/>
    <n v="3160999.76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1-REMUNERACIONES Y CONTRIBUCIONES"/>
    <s v="2.1.1-REMUNERACIONES"/>
    <s v="10-FONDO GENERAL"/>
    <n v="0"/>
    <n v="462000"/>
    <n v="462000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1-REMUNERACIONES Y CONTRIBUCIONES"/>
    <s v="2.1.1-REMUNERACIONES"/>
    <s v="10-FONDO GENERAL"/>
    <n v="2906333"/>
    <n v="2886834.29"/>
    <n v="2886834.29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1-REMUNERACIONES Y CONTRIBUCIONES"/>
    <s v="2.1.1-REMUNERACIONES"/>
    <s v="10-FONDO GENERAL"/>
    <n v="6102168"/>
    <n v="6102168"/>
    <n v="6338407.7400000002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1-REMUNERACIONES Y CONTRIBUCIONES"/>
    <s v="2.1.1-REMUNERACIONES"/>
    <s v="10-FONDO GENERAL"/>
    <n v="2014742"/>
    <n v="2074742"/>
    <n v="2033168.83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1-REMUNERACIONES Y CONTRIBUCIONES"/>
    <s v="2.1.1-REMUNERACIONES"/>
    <s v="10-FONDO GENERAL"/>
    <n v="583147"/>
    <n v="583147"/>
    <n v="492161.3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1-REMUNERACIONES Y CONTRIBUCIONES"/>
    <s v="2.1.1-REMUNERACIONES"/>
    <s v="10-FONDO GENERAL"/>
    <n v="1443972"/>
    <n v="1854703"/>
    <n v="1854701.87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1-ARMADA DE LA REPUBLICA DOMINICANA"/>
    <x v="0"/>
    <s v="2.1-REMUNERACIONES Y CONTRIBUCIONES"/>
    <s v="2.1.2-SOBRESUELDOS"/>
    <s v="10-FONDO GENERAL"/>
    <n v="3720735"/>
    <n v="3720735"/>
    <n v="3407632.5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1-REMUNERACIONES Y CONTRIBUCIONES"/>
    <s v="2.1.2-SOBRESUELDOS"/>
    <s v="10-FONDO GENERAL"/>
    <n v="798045"/>
    <n v="1356045"/>
    <n v="1237395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1-REMUNERACIONES Y CONTRIBUCIONES"/>
    <s v="2.1.2-SOBRESUELDOS"/>
    <s v="10-FONDO GENERAL"/>
    <n v="193680"/>
    <n v="196680"/>
    <n v="18600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1-ARMADA DE LA REPUBLICA DOMINICANA"/>
    <x v="0"/>
    <s v="2.1-REMUNERACIONES Y CONTRIBUCIONES"/>
    <s v="2.1.2-SOBRESUELDOS"/>
    <s v="10-FONDO GENERAL"/>
    <n v="12600000"/>
    <n v="12600000"/>
    <n v="910000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1-REMUNERACIONES Y CONTRIBUCIONES"/>
    <s v="2.1.2-SOBRESUELDOS"/>
    <s v="10-FONDO GENERAL"/>
    <n v="511200"/>
    <n v="4291900"/>
    <n v="4291900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1-REMUNERACIONES Y CONTRIBUCIONES"/>
    <s v="2.1.5-CONTRIBUCIONES A LA SEGURIDAD SOCIAL"/>
    <s v="10-FONDO GENERAL"/>
    <n v="937996"/>
    <n v="937974.28"/>
    <n v="937974.28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1-REMUNERACIONES Y CONTRIBUCIONES"/>
    <s v="2.1.5-CONTRIBUCIONES A LA SEGURIDAD SOCIAL"/>
    <s v="10-FONDO GENERAL"/>
    <n v="4172636"/>
    <n v="4212636"/>
    <n v="4183060.08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1-REMUNERACIONES Y CONTRIBUCIONES"/>
    <s v="2.1.5-CONTRIBUCIONES A LA SEGURIDAD SOCIAL"/>
    <s v="10-FONDO GENERAL"/>
    <n v="1519177"/>
    <n v="1539177"/>
    <n v="1533639.6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1-REMUNERACIONES Y CONTRIBUCIONES"/>
    <s v="2.1.5-CONTRIBUCIONES A LA SEGURIDAD SOCIAL"/>
    <s v="10-FONDO GENERAL"/>
    <n v="453601"/>
    <n v="453601"/>
    <n v="447598.36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1-REMUNERACIONES Y CONTRIBUCIONES"/>
    <s v="2.1.5-CONTRIBUCIONES A LA SEGURIDAD SOCIAL"/>
    <s v="10-FONDO GENERAL"/>
    <n v="165611"/>
    <n v="440346.63"/>
    <n v="440346.68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1-REMUNERACIONES Y CONTRIBUCIONES"/>
    <s v="2.1.5-CONTRIBUCIONES A LA SEGURIDAD SOCIAL"/>
    <s v="10-FONDO GENERAL"/>
    <n v="155301"/>
    <n v="155138.35"/>
    <n v="155138.35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1-REMUNERACIONES Y CONTRIBUCIONES"/>
    <s v="2.1.5-CONTRIBUCIONES A LA SEGURIDAD SOCIAL"/>
    <s v="10-FONDO GENERAL"/>
    <n v="706229"/>
    <n v="711229"/>
    <n v="707993.36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1-REMUNERACIONES Y CONTRIBUCIONES"/>
    <s v="2.1.5-CONTRIBUCIONES A LA SEGURIDAD SOCIAL"/>
    <s v="10-FONDO GENERAL"/>
    <n v="257125"/>
    <n v="261125"/>
    <n v="259570.56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1-REMUNERACIONES Y CONTRIBUCIONES"/>
    <s v="2.1.5-CONTRIBUCIONES A LA SEGURIDAD SOCIAL"/>
    <s v="10-FONDO GENERAL"/>
    <n v="76771"/>
    <n v="76771"/>
    <n v="75757.240000000005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1-REMUNERACIONES Y CONTRIBUCIONES"/>
    <s v="2.1.5-CONTRIBUCIONES A LA SEGURIDAD SOCIAL"/>
    <s v="10-FONDO GENERAL"/>
    <n v="38800"/>
    <n v="71424.81"/>
    <n v="71424.320000000007"/>
  </r>
  <r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x v="0"/>
    <s v="2.1-REMUNERACIONES Y CONTRIBUCIONES"/>
    <s v="2.1.1-REMUNERACIONES"/>
    <s v="10-FONDO GENERAL"/>
    <n v="17888920"/>
    <n v="26846500"/>
    <n v="26846500"/>
  </r>
  <r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x v="0"/>
    <s v="2.1-REMUNERACIONES Y CONTRIBUCIONES"/>
    <s v="2.1.1-REMUNERACIONES"/>
    <s v="10-FONDO GENERAL"/>
    <n v="44087752"/>
    <n v="46481800"/>
    <n v="46481800"/>
  </r>
  <r>
    <s v="0203-MINISTERIO DE DEFENSA"/>
    <x v="0"/>
    <x v="0"/>
    <x v="0"/>
    <s v="4-SERVICIOS SOCIALES"/>
    <s v="4.5-Protección social"/>
    <s v="4.5.10-Asistencia social"/>
    <s v="99-MULTIPROVINCIAL"/>
    <s v="00-N/A"/>
    <s v="0027-DIRECCION GENERAL DEL PLAN SOCIAL DEL MINISTERIO DE DEFENSA"/>
    <x v="0"/>
    <s v="2.1-REMUNERACIONES Y CONTRIBUCIONES"/>
    <s v="2.1.1-REMUNERACIONES"/>
    <s v="10-FONDO GENERAL"/>
    <n v="8940000"/>
    <n v="8940000"/>
    <n v="8940000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1-REMUNERACIONES Y CONTRIBUCIONES"/>
    <s v="2.1.1-REMUNERACIONES"/>
    <s v="10-FONDO GENERAL"/>
    <n v="22008000"/>
    <n v="22121000"/>
    <n v="22121000"/>
  </r>
  <r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x v="0"/>
    <s v="2.1-REMUNERACIONES Y CONTRIBUCIONES"/>
    <s v="2.1.1-REMUNERACIONES"/>
    <s v="10-FONDO GENERAL"/>
    <n v="5082201"/>
    <n v="5984641.6600000001"/>
    <n v="5984641.6600000001"/>
  </r>
  <r>
    <s v="0203-MINISTERIO DE DEFENSA"/>
    <x v="0"/>
    <x v="0"/>
    <x v="0"/>
    <s v="4-SERVICIOS SOCIALES"/>
    <s v="4.5-Protección social"/>
    <s v="4.5.10-Asistencia social"/>
    <s v="99-MULTIPROVINCIAL"/>
    <s v="00-N/A"/>
    <s v="0027-DIRECCION GENERAL DEL PLAN SOCIAL DEL MINISTERIO DE DEFENSA"/>
    <x v="0"/>
    <s v="2.1-REMUNERACIONES Y CONTRIBUCIONES"/>
    <s v="2.1.1-REMUNERACIONES"/>
    <s v="10-FONDO GENERAL"/>
    <n v="745000"/>
    <n v="730417"/>
    <n v="730416.66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1-REMUNERACIONES Y CONTRIBUCIONES"/>
    <s v="2.1.1-REMUNERACIONES"/>
    <s v="10-FONDO GENERAL"/>
    <n v="1984000"/>
    <n v="1959821"/>
    <n v="1959820.02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1-REMUNERACIONES Y CONTRIBUCIONES"/>
    <s v="2.1.2-SOBRESUELDOS"/>
    <s v="10-FONDO GENERAL"/>
    <n v="23144400"/>
    <n v="24081000"/>
    <n v="24081000"/>
  </r>
  <r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x v="0"/>
    <s v="2.1-REMUNERACIONES Y CONTRIBUCIONES"/>
    <s v="2.1.2-SOBRESUELDOS"/>
    <s v="10-FONDO GENERAL"/>
    <n v="0"/>
    <n v="1151884.0900000001"/>
    <n v="1151884"/>
  </r>
  <r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x v="0"/>
    <s v="2.1-REMUNERACIONES Y CONTRIBUCIONES"/>
    <s v="2.1.5-CONTRIBUCIONES A LA SEGURIDAD SOCIAL"/>
    <s v="10-FONDO GENERAL"/>
    <n v="1396913"/>
    <n v="1903416.85"/>
    <n v="1903416.85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1-REMUNERACIONES Y CONTRIBUCIONES"/>
    <s v="2.1.5-CONTRIBUCIONES A LA SEGURIDAD SOCIAL"/>
    <s v="10-FONDO GENERAL"/>
    <n v="1687988"/>
    <n v="1568388"/>
    <n v="1568378.9"/>
  </r>
  <r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x v="0"/>
    <s v="2.1-REMUNERACIONES Y CONTRIBUCIONES"/>
    <s v="2.1.5-CONTRIBUCIONES A LA SEGURIDAD SOCIAL"/>
    <s v="10-FONDO GENERAL"/>
    <n v="257940"/>
    <n v="317556.40000000002"/>
    <n v="317556.40000000002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1-REMUNERACIONES Y CONTRIBUCIONES"/>
    <s v="2.1.5-CONTRIBUCIONES A LA SEGURIDAD SOCIAL"/>
    <s v="10-FONDO GENERAL"/>
    <n v="273792"/>
    <n v="254392"/>
    <n v="254391.5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1-SERVICIOS BÁSICOS"/>
    <s v="10-FONDO GENERAL"/>
    <n v="121637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1-SERVICIOS BÁSICOS"/>
    <s v="10-FONDO GENERAL"/>
    <n v="315950"/>
    <n v="315950"/>
    <n v="1780807.48"/>
  </r>
  <r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2-CONTRATACIÓN DE SERVICIOS"/>
    <s v="2.2.1-SERVICIOS BÁSICOS"/>
    <s v="10-FONDO GENERAL"/>
    <n v="675000"/>
    <n v="504608.73"/>
    <n v="502256.87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1-SERVICIOS BÁSICOS"/>
    <s v="20-FONDOS CON DESTINO ESPECÍFICO"/>
    <n v="10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1-SERVICIOS BÁSICOS"/>
    <s v="10-FONDO GENERAL"/>
    <n v="35000000"/>
    <n v="29946400"/>
    <n v="26464084.289999999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2-CONTRATACIÓN DE SERVICIOS"/>
    <s v="2.2.1-SERVICIOS BÁSICOS"/>
    <s v="10-FONDO GENERAL"/>
    <n v="32934648"/>
    <n v="30423971.760000002"/>
    <n v="29262986.59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1-SERVICIOS BÁSICOS"/>
    <s v="10-FONDO GENERAL"/>
    <n v="19385000"/>
    <n v="23384999"/>
    <n v="24812745.609999999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2-CONTRATACIÓN DE SERVICIOS"/>
    <s v="2.2.1-SERVICIOS BÁSICOS"/>
    <s v="10-FONDO GENERAL"/>
    <n v="780000"/>
    <n v="13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FUERZA AEREA DE LA  REPUBLICA DOMINICANA"/>
    <x v="0"/>
    <s v="2.2-CONTRATACIÓN DE SERVICIOS"/>
    <s v="2.2.1-SERVICIOS BÁSICOS"/>
    <s v="10-FONDO GENERAL"/>
    <n v="19200000"/>
    <n v="18025110.539999999"/>
    <n v="18025110.539999999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2-CONTRATACIÓN DE SERVICIOS"/>
    <s v="2.2.1-SERVICIOS BÁSICOS"/>
    <s v="10-FONDO GENERAL"/>
    <n v="2712000"/>
    <n v="2712000"/>
    <n v="2485119.2200000002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2-CONTRATACIÓN DE SERVICIOS"/>
    <s v="2.2.1-SERVICIOS BÁSICOS"/>
    <s v="10-FONDO GENERAL"/>
    <n v="2148591"/>
    <n v="2035823.42"/>
    <n v="1723803.46"/>
  </r>
  <r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2-CONTRATACIÓN DE SERVICIOS"/>
    <s v="2.2.1-SERVICIOS BÁSICOS"/>
    <s v="10-FONDO GENERAL"/>
    <n v="804000"/>
    <n v="794253.15"/>
    <n v="791163.91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2-CONTRATACIÓN DE SERVICIOS"/>
    <s v="2.2.1-SERVICIOS BÁSICOS"/>
    <s v="10-FONDO GENERAL"/>
    <n v="1500000"/>
    <n v="1325697"/>
    <n v="1325696.53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1-SERVICIOS BÁSICOS"/>
    <s v="10-FONDO GENERAL"/>
    <n v="1265736"/>
    <n v="4284527.4400000004"/>
    <n v="4284527.4000000004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2-CONTRATACIÓN DE SERVICIOS"/>
    <s v="2.2.1-SERVICIOS BÁSICOS"/>
    <s v="10-FONDO GENERAL"/>
    <n v="1125000"/>
    <n v="1125000"/>
    <n v="1167597.01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2-CONTRATACIÓN DE SERVICIOS"/>
    <s v="2.2.1-SERVICIOS BÁSICOS"/>
    <s v="10-FONDO GENERAL"/>
    <n v="9600000"/>
    <n v="6799292.9000000004"/>
    <n v="6799292.9000000004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2-CONTRATACIÓN DE SERVICIOS"/>
    <s v="2.2.1-SERVICIOS BÁSICOS"/>
    <s v="10-FONDO GENERAL"/>
    <n v="3100000"/>
    <n v="2905370.86"/>
    <n v="2905370.86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2-CONTRATACIÓN DE SERVICIOS"/>
    <s v="2.2.1-SERVICIOS BÁSICOS"/>
    <s v="10-FONDO GENERAL"/>
    <n v="656830"/>
    <n v="657990"/>
    <n v="666906.12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1-SERVICIOS BÁSICOS"/>
    <s v="20-FONDOS CON DESTINO ESPECÍFICO"/>
    <n v="8000000"/>
    <n v="8000000"/>
    <n v="6562117.7300000004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1-SERVICIOS BÁSICOS"/>
    <s v="10-FONDO GENERAL"/>
    <n v="0"/>
    <n v="12000000"/>
    <n v="9167796.6600000001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2-CONTRATACIÓN DE SERVICIOS"/>
    <s v="2.2.1-SERVICIOS BÁSICOS"/>
    <s v="10-FONDO GENERAL"/>
    <n v="0"/>
    <n v="4954981.24"/>
    <n v="4720409.8899999997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1-SERVICIOS BÁSICOS"/>
    <s v="10-FONDO GENERAL"/>
    <n v="20000000"/>
    <n v="15051242"/>
    <n v="14845639.130000001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2-CONTRATACIÓN DE SERVICIOS"/>
    <s v="2.2.1-SERVICIOS BÁSICOS"/>
    <s v="10-FONDO GENERAL"/>
    <n v="3745761"/>
    <n v="4479869.54"/>
    <n v="4021744.75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1-SERVICIOS BÁSICOS"/>
    <s v="10-FONDO GENERAL"/>
    <n v="5729952"/>
    <n v="5729952"/>
    <n v="3157309.27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2-CONTRATACIÓN DE SERVICIOS"/>
    <s v="2.2.1-SERVICIOS BÁSICOS"/>
    <s v="10-FONDO GENERAL"/>
    <n v="0"/>
    <n v="850000"/>
    <n v="767695.5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2-CONTRATACIÓN DE SERVICIOS"/>
    <s v="2.2.1-SERVICIOS BÁSICOS"/>
    <s v="10-FONDO GENERAL"/>
    <n v="180000"/>
    <n v="180000"/>
    <n v="40924.6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2-CONTRATACIÓN DE SERVICIOS"/>
    <s v="2.2.1-SERVICIOS BÁSICOS"/>
    <s v="10-FONDO GENERAL"/>
    <n v="150000"/>
    <n v="80000"/>
    <n v="8217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1-SERVICIOS BÁSICOS"/>
    <s v="10-FONDO GENERAL"/>
    <n v="14580780"/>
    <n v="19239738"/>
    <n v="19239736.949999999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1-SERVICIOS BÁSICOS"/>
    <s v="10-FONDO GENERAL"/>
    <n v="604480"/>
    <n v="161419.23000000001"/>
    <n v="161419.22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2-CONTRATACIÓN DE SERVICIOS"/>
    <s v="2.2.1-SERVICIOS BÁSICOS"/>
    <s v="10-FONDO GENERAL"/>
    <n v="100000"/>
    <n v="100000"/>
    <n v="52293.83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2-CONTRATACIÓN DE SERVICIOS"/>
    <s v="2.2.1-SERVICIOS BÁSICOS"/>
    <s v="10-FONDO GENERAL"/>
    <n v="600000"/>
    <n v="1412550"/>
    <n v="141255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1-SERVICIOS BÁSICOS"/>
    <s v="20-FONDOS CON DESTINO ESPECÍFICO"/>
    <n v="20000000"/>
    <n v="20000000"/>
    <n v="17539097.140000001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2-CONTRATACIÓN DE SERVICIOS"/>
    <s v="2.2.1-SERVICIOS BÁSICOS"/>
    <s v="10-FONDO GENERAL"/>
    <n v="20000000"/>
    <n v="130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2-CONTRATACIÓN DE SERVICIOS"/>
    <s v="2.2.1-SERVICIOS BÁSICOS"/>
    <s v="10-FONDO GENERAL"/>
    <n v="1875000"/>
    <n v="1624322.2"/>
    <n v="1574775.71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2-CONTRATACIÓN DE SERVICIOS"/>
    <s v="2.2.1-SERVICIOS BÁSICOS"/>
    <s v="10-FONDO GENERAL"/>
    <n v="1200000"/>
    <n v="1417000"/>
    <n v="1416174.31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2-CONTRATACIÓN DE SERVICIOS"/>
    <s v="2.2.1-SERVICIOS BÁSICOS"/>
    <s v="10-FONDO GENERAL"/>
    <n v="6900000"/>
    <n v="4249725.24"/>
    <n v="4249725.24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2-CONTRATACIÓN DE SERVICIOS"/>
    <s v="2.2.1-SERVICIOS BÁSICOS"/>
    <s v="10-FONDO GENERAL"/>
    <n v="844088"/>
    <n v="737239"/>
    <n v="728325.4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1-SERVICIOS BÁSICOS"/>
    <s v="10-FONDO GENERAL"/>
    <n v="95000000"/>
    <n v="95000000"/>
    <n v="92872325.489999995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2-CONTRATACIÓN DE SERVICIOS"/>
    <s v="2.2.1-SERVICIOS BÁSICOS"/>
    <s v="10-FONDO GENERAL"/>
    <n v="173806585"/>
    <n v="173506585"/>
    <n v="173505593.90000001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1-SERVICIOS BÁSICOS"/>
    <s v="10-FONDO GENERAL"/>
    <n v="74139645"/>
    <n v="91401639.090000004"/>
    <n v="77009438.569999993"/>
  </r>
  <r>
    <s v="0203-MINISTERIO DE DEFENSA"/>
    <x v="0"/>
    <x v="0"/>
    <x v="0"/>
    <s v="1-SERVICIOS  GENERALES"/>
    <s v="1.3-Defensa nacional"/>
    <s v="1.3.01-Defensa militar"/>
    <s v="99-MULTIPROVINCIAL"/>
    <s v="00-N/A"/>
    <s v="0001-FUERZA AEREA DE LA  REPUBLICA DOMINICANA"/>
    <x v="0"/>
    <s v="2.2-CONTRATACIÓN DE SERVICIOS"/>
    <s v="2.2.1-SERVICIOS BÁSICOS"/>
    <s v="10-FONDO GENERAL"/>
    <n v="204000000"/>
    <n v="172718100"/>
    <n v="172416715.94999999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1-SERVICIOS BÁSICOS"/>
    <s v="10-FONDO GENERAL"/>
    <n v="11621151"/>
    <n v="10219835.800000001"/>
    <n v="10219835.789999999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1-SERVICIOS BÁSICOS"/>
    <s v="10-FONDO GENERAL"/>
    <n v="96000"/>
    <n v="156000"/>
    <n v="173696.4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2-CONTRATACIÓN DE SERVICIOS"/>
    <s v="2.2.1-SERVICIOS BÁSICOS"/>
    <s v="10-FONDO GENERAL"/>
    <n v="1152000"/>
    <n v="1508200"/>
    <n v="2113121.7999999998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1-SERVICIOS BÁSICOS"/>
    <s v="10-FONDO GENERAL"/>
    <n v="1400000"/>
    <n v="1400000"/>
    <n v="463581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2-CONTRATACIÓN DE SERVICIOS"/>
    <s v="2.2.1-SERVICIOS BÁSICOS"/>
    <s v="10-FONDO GENERAL"/>
    <n v="4500000"/>
    <n v="150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FUERZA AEREA DE LA  REPUBLICA DOMINICANA"/>
    <x v="0"/>
    <s v="2.2-CONTRATACIÓN DE SERVICIOS"/>
    <s v="2.2.1-SERVICIOS BÁSICOS"/>
    <s v="10-FONDO GENERAL"/>
    <n v="1815434"/>
    <n v="1618770.8"/>
    <n v="1618770.8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2-CONTRATACIÓN DE SERVICIOS"/>
    <s v="2.2.1-SERVICIOS BÁSICOS"/>
    <s v="10-FONDO GENERAL"/>
    <n v="48000"/>
    <n v="48000"/>
    <n v="43434.6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2-CONTRATACIÓN DE SERVICIOS"/>
    <s v="2.2.1-SERVICIOS BÁSICOS"/>
    <s v="10-FONDO GENERAL"/>
    <n v="125400"/>
    <n v="175248"/>
    <n v="166980.6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2-CONTRATACIÓN DE SERVICIOS"/>
    <s v="2.2.1-SERVICIOS BÁSICOS"/>
    <s v="10-FONDO GENERAL"/>
    <n v="20000"/>
    <n v="3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2-CONTRATACIÓN DE SERVICIOS"/>
    <s v="2.2.1-SERVICIOS BÁSICOS"/>
    <s v="10-FONDO GENERAL"/>
    <n v="7800"/>
    <n v="14800"/>
    <n v="14747.6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1-SERVICIOS BÁSICOS"/>
    <s v="20-FONDOS CON DESTINO ESPECÍFICO"/>
    <n v="1500000"/>
    <n v="1500000"/>
    <n v="1219333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1-SERVICIOS BÁSICOS"/>
    <s v="10-FONDO GENERAL"/>
    <n v="820000"/>
    <n v="820000"/>
    <n v="714170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2-CONTRATACIÓN DE SERVICIOS"/>
    <s v="2.2.1-SERVICIOS BÁSICOS"/>
    <s v="10-FONDO GENERAL"/>
    <n v="0"/>
    <n v="387433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2-CONTRATACIÓN DE SERVICIOS"/>
    <s v="2.2.1-SERVICIOS BÁSICOS"/>
    <s v="10-FONDO GENERAL"/>
    <n v="20000"/>
    <n v="20000"/>
    <n v="21572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2-CONTRATACIÓN DE SERVICIOS"/>
    <s v="2.2.1-SERVICIOS BÁSICOS"/>
    <s v="10-FONDO GENERAL"/>
    <n v="17160"/>
    <n v="17160"/>
    <n v="17021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2-PUBLICIDAD, IMPRESIÓN Y ENCUADERNACIÓN"/>
    <s v="10-FONDO GENERAL"/>
    <n v="1000000"/>
    <n v="1000000"/>
    <n v="2415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2-PUBLICIDAD, IMPRESIÓN Y ENCUADERNACIÓN"/>
    <s v="10-FONDO GENERAL"/>
    <n v="737068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2-CONTRATACIÓN DE SERVICIOS"/>
    <s v="2.2.2-PUBLICIDAD, IMPRESIÓN Y ENCUADERNACIÓN"/>
    <s v="10-FONDO GENERAL"/>
    <n v="2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2-PUBLICIDAD, IMPRESIÓN Y ENCUADERNACIÓN"/>
    <s v="10-FONDO GENERAL"/>
    <n v="1200000"/>
    <n v="800000"/>
    <n v="402984.75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2-CONTRATACIÓN DE SERVICIOS"/>
    <s v="2.2.2-PUBLICIDAD, IMPRESIÓN Y ENCUADERNACIÓN"/>
    <s v="10-FONDO GENERAL"/>
    <n v="0"/>
    <n v="100000"/>
    <n v="88464.6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2-CONTRATACIÓN DE SERVICIOS"/>
    <s v="2.2.2-PUBLICIDAD, IMPRESIÓN Y ENCUADERNACIÓN"/>
    <s v="10-FONDO GENERAL"/>
    <n v="0"/>
    <n v="205000"/>
    <n v="374033.53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2-CONTRATACIÓN DE SERVICIOS"/>
    <s v="2.2.2-PUBLICIDAD, IMPRESIÓN Y ENCUADERNACIÓN"/>
    <s v="10-FONDO GENERAL"/>
    <n v="0"/>
    <n v="370000"/>
    <n v="331260.23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2-CONTRATACIÓN DE SERVICIOS"/>
    <s v="2.2.2-PUBLICIDAD, IMPRESIÓN Y ENCUADERNACIÓN"/>
    <s v="10-FONDO GENERAL"/>
    <n v="179000"/>
    <n v="179000"/>
    <n v="93713.88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2-PUBLICIDAD, IMPRESIÓN Y ENCUADERNACIÓN"/>
    <s v="10-FONDO GENERAL"/>
    <n v="0"/>
    <n v="169796.1"/>
    <n v="169796.1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2-CONTRATACIÓN DE SERVICIOS"/>
    <s v="2.2.2-PUBLICIDAD, IMPRESIÓN Y ENCUADERNACIÓN"/>
    <s v="10-FONDO GENERAL"/>
    <n v="1623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2-CONTRATACIÓN DE SERVICIOS"/>
    <s v="2.2.2-PUBLICIDAD, IMPRESIÓN Y ENCUADERNACIÓN"/>
    <s v="10-FONDO GENERAL"/>
    <n v="150000"/>
    <n v="141747.5"/>
    <n v="141747.5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2-PUBLICIDAD, IMPRESIÓN Y ENCUADERNACIÓN"/>
    <s v="10-FONDO GENERAL"/>
    <n v="2500000"/>
    <n v="5317107"/>
    <n v="5276348.76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2-PUBLICIDAD, IMPRESIÓN Y ENCUADERNACIÓN"/>
    <s v="20-FONDOS CON DESTINO ESPECÍFICO"/>
    <n v="80000"/>
    <n v="0"/>
    <n v="0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2-CONTRATACIÓN DE SERVICIOS"/>
    <s v="2.2.2-PUBLICIDAD, IMPRESIÓN Y ENCUADERNACIÓN"/>
    <s v="10-FONDO GENERAL"/>
    <n v="450000"/>
    <n v="1050000"/>
    <n v="1014042.62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2-CONTRATACIÓN DE SERVICIOS"/>
    <s v="2.2.2-PUBLICIDAD, IMPRESIÓN Y ENCUADERNACIÓN"/>
    <s v="10-FONDO GENERAL"/>
    <n v="200000"/>
    <n v="169033.53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2-CONTRATACIÓN DE SERVICIOS"/>
    <s v="2.2.2-PUBLICIDAD, IMPRESIÓN Y ENCUADERNACIÓN"/>
    <s v="10-FONDO GENERAL"/>
    <n v="0"/>
    <n v="835410.53"/>
    <n v="835410.53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2-CONTRATACIÓN DE SERVICIOS"/>
    <s v="2.2.2-PUBLICIDAD, IMPRESIÓN Y ENCUADERNACIÓN"/>
    <s v="10-FONDO GENERAL"/>
    <n v="500000"/>
    <n v="369630"/>
    <n v="245617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2-CONTRATACIÓN DE SERVICIOS"/>
    <s v="2.2.2-PUBLICIDAD, IMPRESIÓN Y ENCUADERNACIÓN"/>
    <s v="20-FONDOS CON DESTINO ESPECÍFICO"/>
    <n v="0"/>
    <n v="90430"/>
    <n v="89503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2-CONTRATACIÓN DE SERVICIOS"/>
    <s v="2.2.2-PUBLICIDAD, IMPRESIÓN Y ENCUADERNACIÓN"/>
    <s v="20-FONDOS CON DESTINO ESPECÍFICO"/>
    <n v="0"/>
    <n v="270000"/>
    <n v="265854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2-PUBLICIDAD, IMPRESIÓN Y ENCUADERNACIÓN"/>
    <s v="10-FONDO GENERAL"/>
    <n v="0"/>
    <n v="367493"/>
    <n v="367492.12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2-PUBLICIDAD, IMPRESIÓN Y ENCUADERNACIÓN"/>
    <s v="10-FONDO GENERAL"/>
    <n v="7334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2-CONTRATACIÓN DE SERVICIOS"/>
    <s v="2.2.2-PUBLICIDAD, IMPRESIÓN Y ENCUADERNACIÓN"/>
    <s v="10-FONDO GENERAL"/>
    <n v="200000"/>
    <n v="62540"/>
    <n v="6254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2-CONTRATACIÓN DE SERVICIOS"/>
    <s v="2.2.2-PUBLICIDAD, IMPRESIÓN Y ENCUADERNACIÓN"/>
    <s v="10-FONDO GENERAL"/>
    <n v="0"/>
    <n v="1280341"/>
    <n v="1280340.42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2-CONTRATACIÓN DE SERVICIOS"/>
    <s v="2.2.2-PUBLICIDAD, IMPRESIÓN Y ENCUADERNACIÓN"/>
    <s v="20-FONDOS CON DESTINO ESPECÍFICO"/>
    <n v="8000000"/>
    <n v="3592690"/>
    <n v="3205664.22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2-PUBLICIDAD, IMPRESIÓN Y ENCUADERNACIÓN"/>
    <s v="20-FONDOS CON DESTINO ESPECÍFICO"/>
    <n v="5000000"/>
    <n v="10201624.390000001"/>
    <n v="10117607.93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3-VIÁTICOS"/>
    <s v="10-FONDO GENERAL"/>
    <n v="74400000"/>
    <n v="70763478"/>
    <n v="70758101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2-CONTRATACIÓN DE SERVICIOS"/>
    <s v="2.2.3-VIÁTICOS"/>
    <s v="10-FONDO GENERAL"/>
    <n v="0"/>
    <n v="4602000"/>
    <n v="2257495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3-VIÁTICOS"/>
    <s v="10-FONDO GENERAL"/>
    <n v="100000"/>
    <n v="100000"/>
    <n v="0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2-CONTRATACIÓN DE SERVICIOS"/>
    <s v="2.2.3-VIÁTICOS"/>
    <s v="10-FONDO GENERAL"/>
    <n v="12000000"/>
    <n v="50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FUERZA AEREA DE LA  REPUBLICA DOMINICANA"/>
    <x v="0"/>
    <s v="2.2-CONTRATACIÓN DE SERVICIOS"/>
    <s v="2.2.3-VIÁTICOS"/>
    <s v="10-FONDO GENERAL"/>
    <n v="24980166"/>
    <n v="24980166"/>
    <n v="27617650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2-CONTRATACIÓN DE SERVICIOS"/>
    <s v="2.2.3-VIÁTICOS"/>
    <s v="10-FONDO GENERAL"/>
    <n v="3600000"/>
    <n v="3600000"/>
    <n v="3600000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2-CONTRATACIÓN DE SERVICIOS"/>
    <s v="2.2.3-VIÁTICOS"/>
    <s v="20-FONDOS CON DESTINO ESPECÍFICO"/>
    <n v="5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2-CONTRATACIÓN DE SERVICIOS"/>
    <s v="2.2.3-VIÁTICOS"/>
    <s v="10-FONDO GENERAL"/>
    <n v="1296000"/>
    <n v="4132200"/>
    <n v="4123900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2-CONTRATACIÓN DE SERVICIOS"/>
    <s v="2.2.3-VIÁTICOS"/>
    <s v="20-FONDOS CON DESTINO ESPECÍFICO"/>
    <n v="2000000"/>
    <n v="1440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3-VIÁTICOS"/>
    <s v="10-FONDO GENERAL"/>
    <n v="5870800"/>
    <n v="3155591"/>
    <n v="3124440.75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3-VIÁTICOS"/>
    <s v="10-FONDO GENERAL"/>
    <n v="10802806"/>
    <n v="27614050"/>
    <n v="27614050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2-CONTRATACIÓN DE SERVICIOS"/>
    <s v="2.2.3-VIÁTICOS"/>
    <s v="10-FONDO GENERAL"/>
    <n v="400000"/>
    <n v="400000"/>
    <n v="39800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2-CONTRATACIÓN DE SERVICIOS"/>
    <s v="2.2.3-VIÁTICOS"/>
    <s v="10-FONDO GENERAL"/>
    <n v="1200000"/>
    <n v="1800000"/>
    <n v="1798600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2-CONTRATACIÓN DE SERVICIOS"/>
    <s v="2.2.3-VIÁTICOS"/>
    <s v="10-FONDO GENERAL"/>
    <n v="3604800"/>
    <n v="3604800"/>
    <n v="3604800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2-CONTRATACIÓN DE SERVICIOS"/>
    <s v="2.2.3-VIÁTICOS"/>
    <s v="10-FONDO GENERAL"/>
    <n v="25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3-VIÁTICOS"/>
    <s v="20-FONDOS CON DESTINO ESPECÍFICO"/>
    <n v="8000000"/>
    <n v="8000000"/>
    <n v="815565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3-VIÁTICOS"/>
    <s v="10-FONDO GENERAL"/>
    <n v="84000000"/>
    <n v="73014844"/>
    <n v="72969563.930000007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2-CONTRATACIÓN DE SERVICIOS"/>
    <s v="2.2.3-VIÁTICOS"/>
    <s v="10-FONDO GENERAL"/>
    <n v="36000000"/>
    <n v="38765980"/>
    <n v="41110356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3-VIÁTICOS"/>
    <s v="10-FONDO GENERAL"/>
    <n v="24400000"/>
    <n v="22080241.870000001"/>
    <n v="22067341.870000001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3-VIÁTICOS"/>
    <s v="20-FONDOS CON DESTINO ESPECÍFICO"/>
    <n v="900000"/>
    <n v="1100000"/>
    <n v="106281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3-VIÁTICOS"/>
    <s v="10-FONDO GENERAL"/>
    <n v="0"/>
    <n v="365500"/>
    <n v="365447.6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3-VIÁTICOS"/>
    <s v="10-FONDO GENERAL"/>
    <n v="37608741"/>
    <n v="29552577"/>
    <n v="26915092.199999999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2-CONTRATACIÓN DE SERVICIOS"/>
    <s v="2.2.3-VIÁTICOS"/>
    <s v="10-FONDO GENERAL"/>
    <n v="0"/>
    <n v="102000"/>
    <n v="10240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3-VIÁTICOS"/>
    <s v="10-FONDO GENERAL"/>
    <n v="1000000"/>
    <n v="420485"/>
    <n v="257543.09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2-CONTRATACIÓN DE SERVICIOS"/>
    <s v="2.2.3-VIÁTICOS"/>
    <s v="10-FONDO GENERAL"/>
    <n v="0"/>
    <n v="22266"/>
    <n v="22266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3-VIÁTICOS"/>
    <s v="20-FONDOS CON DESTINO ESPECÍFICO"/>
    <n v="8000000"/>
    <n v="666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4-TRANSPORTE Y ALMACENAJE"/>
    <s v="10-FONDO GENERAL"/>
    <n v="10000000"/>
    <n v="10000000"/>
    <n v="9964694.6999999993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4-TRANSPORTE Y ALMACENAJE"/>
    <s v="10-FONDO GENERAL"/>
    <n v="6000000"/>
    <n v="6000000"/>
    <n v="5985386.0099999998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4-TRANSPORTE Y ALMACENAJE"/>
    <s v="20-FONDOS CON DESTINO ESPECÍFICO"/>
    <n v="1300000"/>
    <n v="2323026"/>
    <n v="2030393.12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4-TRANSPORTE Y ALMACENAJE"/>
    <s v="20-FONDOS CON DESTINO ESPECÍFICO"/>
    <n v="0"/>
    <n v="1800000"/>
    <n v="166000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2-CONTRATACIÓN DE SERVICIOS"/>
    <s v="2.2.4-TRANSPORTE Y ALMACENAJE"/>
    <s v="10-FONDO GENERAL"/>
    <n v="1500000"/>
    <n v="3768622"/>
    <n v="3745812.91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2-CONTRATACIÓN DE SERVICIOS"/>
    <s v="2.2.4-TRANSPORTE Y ALMACENAJE"/>
    <s v="20-FONDOS CON DESTINO ESPECÍFICO"/>
    <n v="0"/>
    <n v="220000"/>
    <n v="167122.99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2-CONTRATACIÓN DE SERVICIOS"/>
    <s v="2.2.4-TRANSPORTE Y ALMACENAJE"/>
    <s v="10-FONDO GENERAL"/>
    <n v="8000000"/>
    <n v="8000000"/>
    <n v="7678733.8799999999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2-CONTRATACIÓN DE SERVICIOS"/>
    <s v="2.2.4-TRANSPORTE Y ALMACENAJE"/>
    <s v="10-FONDO GENERAL"/>
    <n v="0"/>
    <n v="353260"/>
    <n v="353150.03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4-TRANSPORTE Y ALMACENAJE"/>
    <s v="10-FONDO GENERAL"/>
    <n v="509220"/>
    <n v="542220"/>
    <n v="386299.22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2-CONTRATACIÓN DE SERVICIOS"/>
    <s v="2.2.4-TRANSPORTE Y ALMACENAJE"/>
    <s v="10-FONDO GENERAL"/>
    <n v="0"/>
    <n v="109400"/>
    <n v="109400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2-CONTRATACIÓN DE SERVICIOS"/>
    <s v="2.2.4-TRANSPORTE Y ALMACENAJE"/>
    <s v="10-FONDO GENERAL"/>
    <n v="16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4-TRANSPORTE Y ALMACENAJE"/>
    <s v="20-FONDOS CON DESTINO ESPECÍFICO"/>
    <n v="8000000"/>
    <n v="6571541.5199999996"/>
    <n v="6471980.9900000002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4-TRANSPORTE Y ALMACENAJE"/>
    <s v="10-FONDO GENERAL"/>
    <n v="50000"/>
    <n v="16082352"/>
    <n v="16032351.76"/>
  </r>
  <r>
    <s v="0203-MINISTERIO DE DEFENSA"/>
    <x v="0"/>
    <x v="0"/>
    <x v="0"/>
    <s v="1-SERVICIOS  GENERALES"/>
    <s v="1.3-Defensa nacional"/>
    <s v="1.3.01-Defensa militar"/>
    <s v="99-MULTIPROVINCIAL"/>
    <s v="00-N/A"/>
    <s v="0001-FUERZA AEREA DE LA  REPUBLICA DOMINICANA"/>
    <x v="0"/>
    <s v="2.2-CONTRATACIÓN DE SERVICIOS"/>
    <s v="2.2.4-TRANSPORTE Y ALMACENAJE"/>
    <s v="10-FONDO GENERAL"/>
    <n v="0"/>
    <n v="1315229.8"/>
    <n v="1311784.3500000001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2-CONTRATACIÓN DE SERVICIOS"/>
    <s v="2.2.4-TRANSPORTE Y ALMACENAJE"/>
    <s v="20-FONDOS CON DESTINO ESPECÍFICO"/>
    <n v="0"/>
    <n v="9440"/>
    <n v="944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2-CONTRATACIÓN DE SERVICIOS"/>
    <s v="2.2.4-TRANSPORTE Y ALMACENAJE"/>
    <s v="20-FONDOS CON DESTINO ESPECÍFICO"/>
    <n v="0"/>
    <n v="123000"/>
    <n v="12300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4-TRANSPORTE Y ALMACENAJE"/>
    <s v="20-FONDOS CON DESTINO ESPECÍFICO"/>
    <n v="5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4-TRANSPORTE Y ALMACENAJE"/>
    <s v="10-FONDO GENERAL"/>
    <n v="0"/>
    <n v="121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5-ALQUILERES Y RENTAS"/>
    <s v="10-FONDO GENERAL"/>
    <n v="1380000"/>
    <n v="1380000"/>
    <n v="1345348.45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2-CONTRATACIÓN DE SERVICIOS"/>
    <s v="2.2.5-ALQUILERES Y RENTAS"/>
    <s v="10-FONDO GENERAL"/>
    <n v="4176000"/>
    <n v="3744000"/>
    <n v="374400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5-ALQUILERES Y RENTAS"/>
    <s v="10-FONDO GENERAL"/>
    <n v="0"/>
    <n v="236001"/>
    <n v="236000.01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2-CONTRATACIÓN DE SERVICIOS"/>
    <s v="2.2.5-ALQUILERES Y RENTAS"/>
    <s v="10-FONDO GENERAL"/>
    <n v="1799081"/>
    <n v="1635533.45"/>
    <n v="1635532.8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2-CONTRATACIÓN DE SERVICIOS"/>
    <s v="2.2.5-ALQUILERES Y RENTAS"/>
    <s v="10-FONDO GENERAL"/>
    <n v="0"/>
    <n v="2214567"/>
    <n v="2096316.52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5-ALQUILERES Y RENTAS"/>
    <s v="10-FONDO GENERAL"/>
    <n v="100000"/>
    <n v="100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5-ALQUILERES Y RENTAS"/>
    <s v="20-FONDOS CON DESTINO ESPECÍFICO"/>
    <n v="1100000"/>
    <n v="65590"/>
    <n v="65590"/>
  </r>
  <r>
    <s v="0203-MINISTERIO DE DEFENSA"/>
    <x v="0"/>
    <x v="0"/>
    <x v="0"/>
    <s v="1-SERVICIOS  GENERALES"/>
    <s v="1.3-Defensa nacional"/>
    <s v="1.3.01-Defensa militar"/>
    <s v="99-MULTIPROVINCIAL"/>
    <s v="00-N/A"/>
    <s v="0001-FUERZA AEREA DE LA  REPUBLICA DOMINICANA"/>
    <x v="0"/>
    <s v="2.2-CONTRATACIÓN DE SERVICIOS"/>
    <s v="2.2.5-ALQUILERES Y RENTAS"/>
    <s v="10-FONDO GENERAL"/>
    <n v="0"/>
    <n v="32535000"/>
    <n v="3268344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5-ALQUILERES Y RENTAS"/>
    <s v="10-FONDO GENERAL"/>
    <n v="0"/>
    <n v="273946"/>
    <n v="273945.5999999999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5-ALQUILERES Y RENTAS"/>
    <s v="10-FONDO GENERAL"/>
    <n v="2500000"/>
    <n v="200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2-CONTRATACIÓN DE SERVICIOS"/>
    <s v="2.2.5-ALQUILERES Y RENTAS"/>
    <s v="10-FONDO GENERAL"/>
    <n v="0"/>
    <n v="250000"/>
    <n v="24665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2-CONTRATACIÓN DE SERVICIOS"/>
    <s v="2.2.5-ALQUILERES Y RENTAS"/>
    <s v="20-FONDOS CON DESTINO ESPECÍFICO"/>
    <n v="0"/>
    <n v="124490"/>
    <n v="124490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2-CONTRATACIÓN DE SERVICIOS"/>
    <s v="2.2.5-ALQUILERES Y RENTAS"/>
    <s v="10-FONDO GENERAL"/>
    <n v="207940"/>
    <n v="204470.8"/>
    <n v="216506.4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5-ALQUILERES Y RENTAS"/>
    <s v="10-FONDO GENERAL"/>
    <n v="2000000"/>
    <n v="349017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5-ALQUILERES Y RENTAS"/>
    <s v="20-FONDOS CON DESTINO ESPECÍFICO"/>
    <n v="15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5-ALQUILERES Y RENTAS"/>
    <s v="10-FONDO GENERAL"/>
    <n v="4800000"/>
    <n v="5697700"/>
    <n v="5697686.04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2-CONTRATACIÓN DE SERVICIOS"/>
    <s v="2.2.5-ALQUILERES Y RENTAS"/>
    <s v="10-FONDO GENERAL"/>
    <n v="2577120"/>
    <n v="2765120"/>
    <n v="2764832.52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2-CONTRATACIÓN DE SERVICIOS"/>
    <s v="2.2.5-ALQUILERES Y RENTAS"/>
    <s v="10-FONDO GENERAL"/>
    <n v="300000"/>
    <n v="267000"/>
    <n v="266915.99"/>
  </r>
  <r>
    <s v="0203-MINISTERIO DE DEFENSA"/>
    <x v="0"/>
    <x v="0"/>
    <x v="0"/>
    <s v="1-SERVICIOS  GENERALES"/>
    <s v="1.3-Defensa nacional"/>
    <s v="1.3.01-Defensa militar"/>
    <s v="99-MULTIPROVINCIAL"/>
    <s v="00-N/A"/>
    <s v="0001-FUERZA AEREA DE LA  REPUBLICA DOMINICANA"/>
    <x v="0"/>
    <s v="2.2-CONTRATACIÓN DE SERVICIOS"/>
    <s v="2.2.5-ALQUILERES Y RENTAS"/>
    <s v="10-FONDO GENERAL"/>
    <n v="1920000"/>
    <n v="1920000"/>
    <n v="1927937.1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2-CONTRATACIÓN DE SERVICIOS"/>
    <s v="2.2.5-ALQUILERES Y RENTAS"/>
    <s v="10-FONDO GENERAL"/>
    <n v="540000"/>
    <n v="488520"/>
    <n v="488520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2-CONTRATACIÓN DE SERVICIOS"/>
    <s v="2.2.5-ALQUILERES Y RENTAS"/>
    <s v="10-FONDO GENERAL"/>
    <n v="240000"/>
    <n v="291460"/>
    <n v="20178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2-CONTRATACIÓN DE SERVICIOS"/>
    <s v="2.2.5-ALQUILERES Y RENTAS"/>
    <s v="10-FONDO GENERAL"/>
    <n v="540000"/>
    <n v="472218.02"/>
    <n v="472207.68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2-CONTRATACIÓN DE SERVICIOS"/>
    <s v="2.2.5-ALQUILERES Y RENTAS"/>
    <s v="10-FONDO GENERAL"/>
    <n v="1500000"/>
    <n v="1313198.3999999999"/>
    <n v="1313198.3999999999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2-CONTRATACIÓN DE SERVICIOS"/>
    <s v="2.2.5-ALQUILERES Y RENTAS"/>
    <s v="10-FONDO GENERAL"/>
    <n v="60746"/>
    <n v="60746"/>
    <n v="48708.94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2-CONTRATACIÓN DE SERVICIOS"/>
    <s v="2.2.5-ALQUILERES Y RENTAS"/>
    <s v="10-FONDO GENERAL"/>
    <n v="1512000"/>
    <n v="95580"/>
    <n v="11151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5-ALQUILERES Y RENTAS"/>
    <s v="20-FONDOS CON DESTINO ESPECÍFICO"/>
    <n v="10000000"/>
    <n v="8701208"/>
    <n v="454134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5-ALQUILERES Y RENTAS"/>
    <s v="10-FONDO GENERAL"/>
    <n v="1000000"/>
    <n v="1000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5-ALQUILERES Y RENTAS"/>
    <s v="10-FONDO GENERAL"/>
    <n v="1600000"/>
    <n v="1600000"/>
    <n v="800418.76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5-ALQUILERES Y RENTAS"/>
    <s v="10-FONDO GENERAL"/>
    <n v="0"/>
    <n v="190000"/>
    <n v="18644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5-ALQUILERES Y RENTAS"/>
    <s v="20-FONDOS CON DESTINO ESPECÍFICO"/>
    <n v="0"/>
    <n v="1862000"/>
    <n v="1859000"/>
  </r>
  <r>
    <s v="0203-MINISTERIO DE DEFENSA"/>
    <x v="0"/>
    <x v="0"/>
    <x v="0"/>
    <s v="1-SERVICIOS  GENERALES"/>
    <s v="1.3-Defensa nacional"/>
    <s v="1.3.01-Defensa militar"/>
    <s v="99-MULTIPROVINCIAL"/>
    <s v="00-N/A"/>
    <s v="0001-FUERZA AEREA DE LA  REPUBLICA DOMINICANA"/>
    <x v="0"/>
    <s v="2.2-CONTRATACIÓN DE SERVICIOS"/>
    <s v="2.2.5-ALQUILERES Y RENTAS"/>
    <s v="10-FONDO GENERAL"/>
    <n v="0"/>
    <n v="1830000"/>
    <n v="148000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2-CONTRATACIÓN DE SERVICIOS"/>
    <s v="2.2.5-ALQUILERES Y RENTAS"/>
    <s v="20-FONDOS CON DESTINO ESPECÍFICO"/>
    <n v="0"/>
    <n v="353100"/>
    <n v="5310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5-ALQUILERES Y RENTAS"/>
    <s v="20-FONDOS CON DESTINO ESPECÍFICO"/>
    <n v="1000000"/>
    <n v="740000.03"/>
    <n v="740000.03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5-ALQUILERES Y RENTAS"/>
    <s v="20-FONDOS CON DESTINO ESPECÍFICO"/>
    <n v="400000"/>
    <n v="155760"/>
    <n v="15576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5-ALQUILERES Y RENTAS"/>
    <s v="10-FONDO GENERAL"/>
    <n v="840000"/>
    <n v="840000"/>
    <n v="329204.07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5-ALQUILERES Y RENTAS"/>
    <s v="10-FONDO GENERAL"/>
    <n v="1700000"/>
    <n v="2241351"/>
    <n v="2241351"/>
  </r>
  <r>
    <s v="0203-MINISTERIO DE DEFENSA"/>
    <x v="0"/>
    <x v="0"/>
    <x v="0"/>
    <s v="1-SERVICIOS  GENERALES"/>
    <s v="1.3-Defensa nacional"/>
    <s v="1.3.01-Defensa militar"/>
    <s v="99-MULTIPROVINCIAL"/>
    <s v="00-N/A"/>
    <s v="0001-FUERZA AEREA DE LA  REPUBLICA DOMINICANA"/>
    <x v="0"/>
    <s v="2.2-CONTRATACIÓN DE SERVICIOS"/>
    <s v="2.2.5-ALQUILERES Y RENTAS"/>
    <s v="10-FONDO GENERAL"/>
    <n v="0"/>
    <n v="53660.03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5-ALQUILERES Y RENTAS"/>
    <s v="10-FONDO GENERAL"/>
    <n v="1500000"/>
    <n v="3500000"/>
    <n v="3488877.09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5-ALQUILERES Y RENTAS"/>
    <s v="20-FONDOS CON DESTINO ESPECÍFICO"/>
    <n v="0"/>
    <n v="415950"/>
    <n v="41595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5-ALQUILERES Y RENTAS"/>
    <s v="10-FONDO GENERAL"/>
    <n v="0"/>
    <n v="500000"/>
    <n v="407644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5-ALQUILERES Y RENTAS"/>
    <s v="20-FONDOS CON DESTINO ESPECÍFICO"/>
    <n v="0"/>
    <n v="2000000"/>
    <n v="1799618"/>
  </r>
  <r>
    <s v="0203-MINISTERIO DE DEFENSA"/>
    <x v="0"/>
    <x v="0"/>
    <x v="0"/>
    <s v="1-SERVICIOS  GENERALES"/>
    <s v="1.3-Defensa nacional"/>
    <s v="1.3.01-Defensa militar"/>
    <s v="99-MULTIPROVINCIAL"/>
    <s v="00-N/A"/>
    <s v="0001-FUERZA AEREA DE LA  REPUBLICA DOMINICANA"/>
    <x v="0"/>
    <s v="2.2-CONTRATACIÓN DE SERVICIOS"/>
    <s v="2.2.5-ALQUILERES Y RENTAS"/>
    <s v="10-FONDO GENERAL"/>
    <n v="0"/>
    <n v="3442951"/>
    <n v="4885352.58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2-CONTRATACIÓN DE SERVICIOS"/>
    <s v="2.2.5-ALQUILERES Y RENTAS"/>
    <s v="20-FONDOS CON DESTINO ESPECÍFICO"/>
    <n v="0"/>
    <n v="78352"/>
    <n v="78352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5-ALQUILERES Y RENTAS"/>
    <s v="10-FONDO GENERAL"/>
    <n v="449234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2-CONTRATACIÓN DE SERVICIOS"/>
    <s v="2.2.5-ALQUILERES Y RENTAS"/>
    <s v="10-FONDO GENERAL"/>
    <n v="1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5-ALQUILERES Y RENTAS"/>
    <s v="10-FONDO GENERAL"/>
    <n v="0"/>
    <n v="300000"/>
    <n v="29500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5-ALQUILERES Y RENTAS"/>
    <s v="20-FONDOS CON DESTINO ESPECÍFICO"/>
    <n v="5000000"/>
    <n v="2446046.9700000002"/>
    <n v="1858183.51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5-ALQUILERES Y RENTAS"/>
    <s v="10-FONDO GENERAL"/>
    <n v="12000000"/>
    <n v="30881067"/>
    <n v="30155426.82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2-CONTRATACIÓN DE SERVICIOS"/>
    <s v="2.2.5-ALQUILERES Y RENTAS"/>
    <s v="10-FONDO GENERAL"/>
    <n v="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5-ALQUILERES Y RENTAS"/>
    <s v="10-FONDO GENERAL"/>
    <n v="1000000"/>
    <n v="336595"/>
    <n v="32674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5-ALQUILERES Y RENTAS"/>
    <s v="20-FONDOS CON DESTINO ESPECÍFICO"/>
    <n v="225000"/>
    <n v="181374"/>
    <n v="181374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5-ALQUILERES Y RENTAS"/>
    <s v="20-FONDOS CON DESTINO ESPECÍFICO"/>
    <n v="0"/>
    <n v="114600"/>
    <n v="112500"/>
  </r>
  <r>
    <s v="0203-MINISTERIO DE DEFENSA"/>
    <x v="0"/>
    <x v="0"/>
    <x v="0"/>
    <s v="1-SERVICIOS  GENERALES"/>
    <s v="1.3-Defensa nacional"/>
    <s v="1.3.01-Defensa militar"/>
    <s v="99-MULTIPROVINCIAL"/>
    <s v="00-N/A"/>
    <s v="0001-FUERZA AEREA DE LA  REPUBLICA DOMINICANA"/>
    <x v="0"/>
    <s v="2.2-CONTRATACIÓN DE SERVICIOS"/>
    <s v="2.2.5-ALQUILERES Y RENTAS"/>
    <s v="10-FONDO GENERAL"/>
    <n v="0"/>
    <n v="3252346.03"/>
    <n v="879790"/>
  </r>
  <r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2-CONTRATACIÓN DE SERVICIOS"/>
    <s v="2.2.5-ALQUILERES Y RENTAS"/>
    <s v="10-FONDO GENERAL"/>
    <n v="0"/>
    <n v="162000"/>
    <n v="162000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2-CONTRATACIÓN DE SERVICIOS"/>
    <s v="2.2.5-ALQUILERES Y RENTAS"/>
    <s v="10-FONDO GENERAL"/>
    <n v="0"/>
    <n v="230000"/>
    <n v="23000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5-ALQUILERES Y RENTAS"/>
    <s v="10-FONDO GENERAL"/>
    <n v="69520803"/>
    <n v="62488753"/>
    <n v="62488747.700000003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5-ALQUILERES Y RENTAS"/>
    <s v="20-FONDOS CON DESTINO ESPECÍFICO"/>
    <n v="5000000"/>
    <n v="5000000"/>
    <n v="5579063.0999999996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2-CONTRATACIÓN DE SERVICIOS"/>
    <s v="2.2.6-SEGUROS"/>
    <s v="10-FONDO GENERAL"/>
    <n v="0"/>
    <n v="11000000"/>
    <n v="11785317.890000001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2-CONTRATACIÓN DE SERVICIOS"/>
    <s v="2.2.6-SEGUROS"/>
    <s v="10-FONDO GENERAL"/>
    <n v="550000"/>
    <n v="461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2-CONTRATACIÓN DE SERVICIOS"/>
    <s v="2.2.6-SEGUROS"/>
    <s v="10-FONDO GENERAL"/>
    <n v="330000"/>
    <n v="340686"/>
    <n v="340685.31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2-CONTRATACIÓN DE SERVICIOS"/>
    <s v="2.2.6-SEGUROS"/>
    <s v="20-FONDOS CON DESTINO ESPECÍFICO"/>
    <n v="0"/>
    <n v="2276652"/>
    <n v="2328123.5699999998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6-SEGUROS"/>
    <s v="20-FONDOS CON DESTINO ESPECÍFICO"/>
    <n v="1000000"/>
    <n v="1000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6-SEGUROS"/>
    <s v="10-FONDO GENERAL"/>
    <n v="14706000"/>
    <n v="29249981"/>
    <n v="29249939.800000001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2-CONTRATACIÓN DE SERVICIOS"/>
    <s v="2.2.6-SEGUROS"/>
    <s v="10-FONDO GENERAL"/>
    <n v="10000000"/>
    <n v="56249594.960000001"/>
    <n v="75283716.109999999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6-SEGUROS"/>
    <s v="10-FONDO GENERAL"/>
    <n v="9353470"/>
    <n v="9353470"/>
    <n v="11174331.630000001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6-SEGUROS"/>
    <s v="20-FONDOS CON DESTINO ESPECÍFICO"/>
    <n v="161401085"/>
    <n v="244866085"/>
    <n v="138124065.69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2-CONTRATACIÓN DE SERVICIOS"/>
    <s v="2.2.6-SEGUROS"/>
    <s v="10-FONDO GENERAL"/>
    <n v="0"/>
    <n v="2900000"/>
    <n v="2841103.2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6-SEGUROS"/>
    <s v="10-FONDO GENERAL"/>
    <n v="0"/>
    <n v="1364027.21"/>
    <n v="1364027.21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6-SEGUROS"/>
    <s v="10-FONDO GENERAL"/>
    <n v="156210742"/>
    <n v="188079513.03999999"/>
    <n v="188079512.34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2-CONTRATACIÓN DE SERVICIOS"/>
    <s v="2.2.6-SEGUROS"/>
    <s v="10-FONDO GENERAL"/>
    <n v="0"/>
    <n v="100000"/>
    <n v="572715.68000000005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2-CONTRATACIÓN DE SERVICIOS"/>
    <s v="2.2.6-SEGUROS"/>
    <s v="10-FONDO GENERAL"/>
    <n v="174213"/>
    <n v="174213"/>
    <n v="167103.35999999999"/>
  </r>
  <r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2-CONTRATACIÓN DE SERVICIOS"/>
    <s v="2.2.6-SEGUROS"/>
    <s v="10-FONDO GENERAL"/>
    <n v="384903"/>
    <n v="335794"/>
    <n v="335793.53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2-CONTRATACIÓN DE SERVICIOS"/>
    <s v="2.2.6-SEGUROS"/>
    <s v="10-FONDO GENERAL"/>
    <n v="450000"/>
    <n v="450000"/>
    <n v="463146.32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6-SEGUROS"/>
    <s v="10-FONDO GENERAL"/>
    <n v="5000000"/>
    <n v="6542400"/>
    <n v="654240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6-SEGUROS"/>
    <s v="10-FONDO GENERAL"/>
    <n v="6007278"/>
    <n v="8438597.0800000001"/>
    <n v="8438544.0800000001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2-CONTRATACIÓN DE SERVICIOS"/>
    <s v="2.2.6-SEGUROS"/>
    <s v="10-FONDO GENERAL"/>
    <n v="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2-CONTRATACIÓN DE SERVICIOS"/>
    <s v="2.2.6-SEGUROS"/>
    <s v="10-FONDO GENERAL"/>
    <n v="500000"/>
    <n v="389405.94"/>
    <n v="389405.94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2-CONTRATACIÓN DE SERVICIOS"/>
    <s v="2.2.6-SEGUROS"/>
    <s v="10-FONDO GENERAL"/>
    <n v="2500000"/>
    <n v="3057019.06"/>
    <n v="3057018.46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2-CONTRATACIÓN DE SERVICIOS"/>
    <s v="2.2.6-SEGUROS"/>
    <s v="10-FONDO GENERAL"/>
    <n v="0"/>
    <n v="27025"/>
    <n v="27017.24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2-CONTRATACIÓN DE SERVICIOS"/>
    <s v="2.2.6-SEGUROS"/>
    <s v="20-FONDOS CON DESTINO ESPECÍFICO"/>
    <n v="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6-SEGUROS"/>
    <s v="20-FONDOS CON DESTINO ESPECÍFICO"/>
    <n v="3000000"/>
    <n v="3000000"/>
    <n v="3258157.9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6-SEGUROS"/>
    <s v="10-FONDO GENERAL"/>
    <n v="1000000"/>
    <n v="274949500"/>
    <n v="271044125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2-CONTRATACIÓN DE SERVICIOS"/>
    <s v="2.2.6-SEGUROS"/>
    <s v="10-FONDO GENERAL"/>
    <n v="0"/>
    <n v="349733685.97000003"/>
    <n v="348414187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6-SEGUROS"/>
    <s v="10-FONDO GENERAL"/>
    <n v="1553470"/>
    <n v="148065030"/>
    <n v="146040597.47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6-SEGUROS"/>
    <s v="20-FONDOS CON DESTINO ESPECÍFICO"/>
    <n v="3000000"/>
    <n v="3600"/>
    <n v="360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6-SEGUROS"/>
    <s v="10-FONDO GENERAL"/>
    <n v="0"/>
    <n v="223399440"/>
    <n v="223397732.81999999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6-SEGUROS"/>
    <s v="20-FONDOS CON DESTINO ESPECÍFICO"/>
    <n v="0"/>
    <n v="200000"/>
    <n v="20000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2-CONTRATACIÓN DE SERVICIOS"/>
    <s v="2.2.6-SEGUROS"/>
    <s v="10-FONDO GENERAL"/>
    <n v="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2-CONTRATACIÓN DE SERVICIOS"/>
    <s v="2.2.6-SEGUROS"/>
    <s v="10-FONDO GENERAL"/>
    <n v="0"/>
    <n v="4572446.4000000004"/>
    <n v="4572446.4000000004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2-CONTRATACIÓN DE SERVICIOS"/>
    <s v="2.2.6-SEGUROS"/>
    <s v="10-FONDO GENERAL"/>
    <n v="0"/>
    <n v="800000"/>
    <n v="791095.83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2-CONTRATACIÓN DE SERVICIOS"/>
    <s v="2.2.6-SEGUROS"/>
    <s v="10-FONDO GENERAL"/>
    <n v="0"/>
    <n v="132660"/>
    <n v="108540"/>
  </r>
  <r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2-CONTRATACIÓN DE SERVICIOS"/>
    <s v="2.2.6-SEGUROS"/>
    <s v="10-FONDO GENERAL"/>
    <n v="0"/>
    <n v="1759465"/>
    <n v="1705485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2-CONTRATACIÓN DE SERVICIOS"/>
    <s v="2.2.6-SEGUROS"/>
    <s v="10-FONDO GENERAL"/>
    <n v="0"/>
    <n v="150800"/>
    <n v="137565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6-SEGUROS"/>
    <s v="10-FONDO GENERAL"/>
    <n v="0"/>
    <n v="23483"/>
    <n v="23483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2-CONTRATACIÓN DE SERVICIOS"/>
    <s v="2.2.6-SEGUROS"/>
    <s v="10-FONDO GENERAL"/>
    <n v="0"/>
    <n v="1813660"/>
    <n v="1813660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2-CONTRATACIÓN DE SERVICIOS"/>
    <s v="2.2.6-SEGUROS"/>
    <s v="10-FONDO GENERAL"/>
    <n v="0"/>
    <n v="3500"/>
    <n v="3500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2-CONTRATACIÓN DE SERVICIOS"/>
    <s v="2.2.6-SEGUROS"/>
    <s v="10-FONDO GENERAL"/>
    <n v="0"/>
    <n v="245213"/>
    <n v="228135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2-CONTRATACIÓN DE SERVICIOS"/>
    <s v="2.2.6-SEGUROS"/>
    <s v="10-FONDO GENERAL"/>
    <n v="0"/>
    <n v="1007010"/>
    <n v="100701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2-CONTRATACIÓN DE SERVICIOS"/>
    <s v="2.2.6-SEGUROS"/>
    <s v="20-FONDOS CON DESTINO ESPECÍFICO"/>
    <n v="0"/>
    <n v="51472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6-SEGUROS"/>
    <s v="10-FONDO GENERAL"/>
    <n v="0"/>
    <n v="15292080"/>
    <n v="1006186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6-SEGUROS"/>
    <s v="20-FONDOS CON DESTINO ESPECÍFICO"/>
    <n v="2000000"/>
    <n v="2000000"/>
    <n v="474336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6-SEGUROS"/>
    <s v="10-FONDO GENERAL"/>
    <n v="816980580"/>
    <n v="286888"/>
    <n v="0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2-CONTRATACIÓN DE SERVICIOS"/>
    <s v="2.2.6-SEGUROS"/>
    <s v="10-FONDO GENERAL"/>
    <n v="0"/>
    <n v="18500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7-SERVICIOS DE CONSERVACIÓN, REPARACIONES MENORES E INSTALACIONES TEMPORALES"/>
    <s v="10-FONDO GENERAL"/>
    <n v="8000000"/>
    <n v="4000000"/>
    <n v="2820182.03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7-SERVICIOS DE CONSERVACIÓN, REPARACIONES MENORES E INSTALACIONES TEMPORALES"/>
    <s v="20-FONDOS CON DESTINO ESPECÍFICO"/>
    <n v="231092"/>
    <n v="27087"/>
    <n v="0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2-CONTRATACIÓN DE SERVICIOS"/>
    <s v="2.2.7-SERVICIOS DE CONSERVACIÓN, REPARACIONES MENORES E INSTALACIONES TEMPORALES"/>
    <s v="10-FONDO GENERAL"/>
    <n v="5000000"/>
    <n v="1755000"/>
    <n v="743717.3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2-CONTRATACIÓN DE SERVICIOS"/>
    <s v="2.2.7-SERVICIOS DE CONSERVACIÓN, REPARACIONES MENORES E INSTALACIONES TEMPORALES"/>
    <s v="10-FONDO GENERAL"/>
    <n v="40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2-CONTRATACIÓN DE SERVICIOS"/>
    <s v="2.2.7-SERVICIOS DE CONSERVACIÓN, REPARACIONES MENORES E INSTALACIONES TEMPORALES"/>
    <s v="20-FONDOS CON DESTINO ESPECÍFICO"/>
    <n v="0"/>
    <n v="1803460"/>
    <n v="2006281.07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2-CONTRATACIÓN DE SERVICIOS"/>
    <s v="2.2.7-SERVICIOS DE CONSERVACIÓN, REPARACIONES MENORES E INSTALACIONES TEMPORALES"/>
    <s v="20-FONDOS CON DESTINO ESPECÍFICO"/>
    <n v="400000"/>
    <n v="400000"/>
    <n v="67767.399999999994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7-SERVICIOS DE CONSERVACIÓN, REPARACIONES MENORES E INSTALACIONES TEMPORALES"/>
    <s v="10-FONDO GENERAL"/>
    <n v="0"/>
    <n v="1090885"/>
    <n v="823717.41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7-SERVICIOS DE CONSERVACIÓN, REPARACIONES MENORES E INSTALACIONES TEMPORALES"/>
    <s v="10-FONDO GENERAL"/>
    <n v="1140133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2-CONTRATACIÓN DE SERVICIOS"/>
    <s v="2.2.7-SERVICIOS DE CONSERVACIÓN, REPARACIONES MENORES E INSTALACIONES TEMPORALES"/>
    <s v="10-FONDO GENERAL"/>
    <n v="600000"/>
    <n v="4044996.32"/>
    <n v="4261596.1100000003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2-CONTRATACIÓN DE SERVICIOS"/>
    <s v="2.2.7-SERVICIOS DE CONSERVACIÓN, REPARACIONES MENORES E INSTALACIONES TEMPORALES"/>
    <s v="10-FONDO GENERAL"/>
    <n v="0"/>
    <n v="46000"/>
    <n v="4600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2-CONTRATACIÓN DE SERVICIOS"/>
    <s v="2.2.7-SERVICIOS DE CONSERVACIÓN, REPARACIONES MENORES E INSTALACIONES TEMPORALES"/>
    <s v="10-FONDO GENERAL"/>
    <n v="0"/>
    <n v="265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2-CONTRATACIÓN DE SERVICIOS"/>
    <s v="2.2.7-SERVICIOS DE CONSERVACIÓN, REPARACIONES MENORES E INSTALACIONES TEMPORALES"/>
    <s v="20-FONDOS CON DESTINO ESPECÍFICO"/>
    <n v="0"/>
    <n v="1926000"/>
    <n v="1921054.63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7-SERVICIOS DE CONSERVACIÓN, REPARACIONES MENORES E INSTALACIONES TEMPORALES"/>
    <s v="20-FONDOS CON DESTINO ESPECÍFICO"/>
    <n v="5000000"/>
    <n v="6388175.3799999999"/>
    <n v="6388175.3799999999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7-SERVICIOS DE CONSERVACIÓN, REPARACIONES MENORES E INSTALACIONES TEMPORALES"/>
    <s v="10-FONDO GENERAL"/>
    <n v="25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2-CONTRATACIÓN DE SERVICIOS"/>
    <s v="2.2.7-SERVICIOS DE CONSERVACIÓN, REPARACIONES MENORES E INSTALACIONES TEMPORALES"/>
    <s v="20-FONDOS CON DESTINO ESPECÍFICO"/>
    <n v="0"/>
    <n v="1797114"/>
    <n v="1591155.42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7-SERVICIOS DE CONSERVACIÓN, REPARACIONES MENORES E INSTALACIONES TEMPORALES"/>
    <s v="10-FONDO GENERAL"/>
    <n v="195323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2-CONTRATACIÓN DE SERVICIOS"/>
    <s v="2.2.7-SERVICIOS DE CONSERVACIÓN, REPARACIONES MENORES E INSTALACIONES TEMPORALES"/>
    <s v="10-FONDO GENERAL"/>
    <n v="600000"/>
    <n v="600000"/>
    <n v="599882.5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7-SERVICIOS DE CONSERVACIÓN, REPARACIONES MENORES E INSTALACIONES TEMPORALES"/>
    <s v="10-FONDO GENERAL"/>
    <n v="4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7-SERVICIOS DE CONSERVACIÓN, REPARACIONES MENORES E INSTALACIONES TEMPORALES"/>
    <s v="10-FONDO GENERAL"/>
    <n v="35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FUERZA AEREA DE LA  REPUBLICA DOMINICANA"/>
    <x v="0"/>
    <s v="2.2-CONTRATACIÓN DE SERVICIOS"/>
    <s v="2.2.7-SERVICIOS DE CONSERVACIÓN, REPARACIONES MENORES E INSTALACIONES TEMPORALES"/>
    <s v="20-FONDOS CON DESTINO ESPECÍFICO"/>
    <n v="0"/>
    <n v="632572.80000000005"/>
    <n v="504036.26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7-SERVICIOS DE CONSERVACIÓN, REPARACIONES MENORES E INSTALACIONES TEMPORALES"/>
    <s v="10-FONDO GENERAL"/>
    <n v="6000000"/>
    <n v="0"/>
    <n v="1222362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2-CONTRATACIÓN DE SERVICIOS"/>
    <s v="2.2.7-SERVICIOS DE CONSERVACIÓN, REPARACIONES MENORES E INSTALACIONES TEMPORALES"/>
    <s v="10-FONDO GENERAL"/>
    <n v="0"/>
    <n v="95953"/>
    <n v="94952.98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2-CONTRATACIÓN DE SERVICIOS"/>
    <s v="2.2.7-SERVICIOS DE CONSERVACIÓN, REPARACIONES MENORES E INSTALACIONES TEMPORALES"/>
    <s v="20-FONDOS CON DESTINO ESPECÍFICO"/>
    <n v="0"/>
    <n v="241994"/>
    <n v="241305.2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7-SERVICIOS DE CONSERVACIÓN, REPARACIONES MENORES E INSTALACIONES TEMPORALES"/>
    <s v="10-FONDO GENERAL"/>
    <n v="0"/>
    <n v="188800"/>
    <n v="18880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7-SERVICIOS DE CONSERVACIÓN, REPARACIONES MENORES E INSTALACIONES TEMPORALES"/>
    <s v="10-FONDO GENERAL"/>
    <n v="14526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2-CONTRATACIÓN DE SERVICIOS"/>
    <s v="2.2.7-SERVICIOS DE CONSERVACIÓN, REPARACIONES MENORES E INSTALACIONES TEMPORALES"/>
    <s v="10-FONDO GENERAL"/>
    <n v="216600"/>
    <n v="2166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2-CONTRATACIÓN DE SERVICIOS"/>
    <s v="2.2.7-SERVICIOS DE CONSERVACIÓN, REPARACIONES MENORES E INSTALACIONES TEMPORALES"/>
    <s v="10-FONDO GENERAL"/>
    <n v="0"/>
    <n v="460000"/>
    <n v="45430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7-SERVICIOS DE CONSERVACIÓN, REPARACIONES MENORES E INSTALACIONES TEMPORALES"/>
    <s v="10-FONDO GENERAL"/>
    <n v="35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FUERZA AEREA DE LA  REPUBLICA DOMINICANA"/>
    <x v="0"/>
    <s v="2.2-CONTRATACIÓN DE SERVICIOS"/>
    <s v="2.2.7-SERVICIOS DE CONSERVACIÓN, REPARACIONES MENORES E INSTALACIONES TEMPORALES"/>
    <s v="10-FONDO GENERAL"/>
    <n v="0"/>
    <n v="300000"/>
    <n v="284999.5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2-CONTRATACIÓN DE SERVICIOS"/>
    <s v="2.2.7-SERVICIOS DE CONSERVACIÓN, REPARACIONES MENORES E INSTALACIONES TEMPORALES"/>
    <s v="10-FONDO GENERAL"/>
    <n v="500000"/>
    <n v="140000"/>
    <n v="140000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2-CONTRATACIÓN DE SERVICIOS"/>
    <s v="2.2.7-SERVICIOS DE CONSERVACIÓN, REPARACIONES MENORES E INSTALACIONES TEMPORALES"/>
    <s v="20-FONDOS CON DESTINO ESPECÍFICO"/>
    <n v="0"/>
    <n v="280000"/>
    <n v="186912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7-SERVICIOS DE CONSERVACIÓN, REPARACIONES MENORES E INSTALACIONES TEMPORALES"/>
    <s v="10-FONDO GENERAL"/>
    <n v="112198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2-CONTRATACIÓN DE SERVICIOS"/>
    <s v="2.2.7-SERVICIOS DE CONSERVACIÓN, REPARACIONES MENORES E INSTALACIONES TEMPORALES"/>
    <s v="10-FONDO GENERAL"/>
    <n v="0"/>
    <n v="280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7-SERVICIOS DE CONSERVACIÓN, REPARACIONES MENORES E INSTALACIONES TEMPORALES"/>
    <s v="10-FONDO GENERAL"/>
    <n v="2858822"/>
    <n v="392000"/>
    <n v="0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2-CONTRATACIÓN DE SERVICIOS"/>
    <s v="2.2.7-SERVICIOS DE CONSERVACIÓN, REPARACIONES MENORES E INSTALACIONES TEMPORALES"/>
    <s v="10-FONDO GENERAL"/>
    <n v="120000"/>
    <n v="20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7-SERVICIOS DE CONSERVACIÓN, REPARACIONES MENORES E INSTALACIONES TEMPORALES"/>
    <s v="10-FONDO GENERAL"/>
    <n v="149244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7-SERVICIOS DE CONSERVACIÓN, REPARACIONES MENORES E INSTALACIONES TEMPORALES"/>
    <s v="10-FONDO GENERAL"/>
    <n v="0"/>
    <n v="243493"/>
    <n v="243434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7-SERVICIOS DE CONSERVACIÓN, REPARACIONES MENORES E INSTALACIONES TEMPORALES"/>
    <s v="10-FONDO GENERAL"/>
    <n v="0"/>
    <n v="39176"/>
    <n v="171336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7-SERVICIOS DE CONSERVACIÓN, REPARACIONES MENORES E INSTALACIONES TEMPORALES"/>
    <s v="10-FONDO GENERAL"/>
    <n v="0"/>
    <n v="366160"/>
    <n v="365982.9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7-SERVICIOS DE CONSERVACIÓN, REPARACIONES MENORES E INSTALACIONES TEMPORALES"/>
    <s v="10-FONDO GENERAL"/>
    <n v="229960"/>
    <n v="2400000"/>
    <n v="2400000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2-CONTRATACIÓN DE SERVICIOS"/>
    <s v="2.2.7-SERVICIOS DE CONSERVACIÓN, REPARACIONES MENORES E INSTALACIONES TEMPORALES"/>
    <s v="10-FONDO GENERAL"/>
    <n v="1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2-CONTRATACIÓN DE SERVICIOS"/>
    <s v="2.2.7-SERVICIOS DE CONSERVACIÓN, REPARACIONES MENORES E INSTALACIONES TEMPORALES"/>
    <s v="10-FONDO GENERAL"/>
    <n v="0"/>
    <n v="358800"/>
    <n v="358770.74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7-SERVICIOS DE CONSERVACIÓN, REPARACIONES MENORES E INSTALACIONES TEMPORALES"/>
    <s v="20-FONDOS CON DESTINO ESPECÍFICO"/>
    <n v="5000000"/>
    <n v="93338"/>
    <n v="9333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7-SERVICIOS DE CONSERVACIÓN, REPARACIONES MENORES E INSTALACIONES TEMPORALES"/>
    <s v="10-FONDO GENERAL"/>
    <n v="25000000"/>
    <n v="273"/>
    <n v="0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2-CONTRATACIÓN DE SERVICIOS"/>
    <s v="2.2.7-SERVICIOS DE CONSERVACIÓN, REPARACIONES MENORES E INSTALACIONES TEMPORALES"/>
    <s v="10-FONDO GENERAL"/>
    <n v="0"/>
    <n v="50000"/>
    <n v="28432.1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7-SERVICIOS DE CONSERVACIÓN, REPARACIONES MENORES E INSTALACIONES TEMPORALES"/>
    <s v="10-FONDO GENERAL"/>
    <n v="49463662"/>
    <n v="48361609"/>
    <n v="48358473.049999997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7-SERVICIOS DE CONSERVACIÓN, REPARACIONES MENORES E INSTALACIONES TEMPORALES"/>
    <s v="10-FONDO GENERAL"/>
    <n v="1332673"/>
    <n v="697674.99"/>
    <n v="697674.99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7-SERVICIOS DE CONSERVACIÓN, REPARACIONES MENORES E INSTALACIONES TEMPORALES"/>
    <s v="20-FONDOS CON DESTINO ESPECÍFICO"/>
    <n v="0"/>
    <n v="27612"/>
    <n v="27612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7-SERVICIOS DE CONSERVACIÓN, REPARACIONES MENORES E INSTALACIONES TEMPORALES"/>
    <s v="10-FONDO GENERAL"/>
    <n v="2000000"/>
    <n v="300000"/>
    <n v="198688.16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7-SERVICIOS DE CONSERVACIÓN, REPARACIONES MENORES E INSTALACIONES TEMPORALES"/>
    <s v="10-FONDO GENERAL"/>
    <n v="15709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7-SERVICIOS DE CONSERVACIÓN, REPARACIONES MENORES E INSTALACIONES TEMPORALES"/>
    <s v="10-FONDO GENERAL"/>
    <n v="2160000"/>
    <n v="4761394"/>
    <n v="3691802.95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7-SERVICIOS DE CONSERVACIÓN, REPARACIONES MENORES E INSTALACIONES TEMPORALES"/>
    <s v="10-FONDO GENERAL"/>
    <n v="6889644"/>
    <n v="3749003"/>
    <n v="3748932.3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7-SERVICIOS DE CONSERVACIÓN, REPARACIONES MENORES E INSTALACIONES TEMPORALES"/>
    <s v="10-FONDO GENERAL"/>
    <n v="1840251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7-SERVICIOS DE CONSERVACIÓN, REPARACIONES MENORES E INSTALACIONES TEMPORALES"/>
    <s v="20-FONDOS CON DESTINO ESPECÍFICO"/>
    <n v="0"/>
    <n v="0"/>
    <n v="159000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7-SERVICIOS DE CONSERVACIÓN, REPARACIONES MENORES E INSTALACIONES TEMPORALES"/>
    <s v="10-FONDO GENERAL"/>
    <n v="5040000"/>
    <n v="8040000"/>
    <n v="7860639.3600000003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2-CONTRATACIÓN DE SERVICIOS"/>
    <s v="2.2.7-SERVICIOS DE CONSERVACIÓN, REPARACIONES MENORES E INSTALACIONES TEMPORALES"/>
    <s v="10-FONDO GENERAL"/>
    <n v="6018000"/>
    <n v="8016416"/>
    <n v="8016415.6100000003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7-SERVICIOS DE CONSERVACIÓN, REPARACIONES MENORES E INSTALACIONES TEMPORALES"/>
    <s v="10-FONDO GENERAL"/>
    <n v="15000000"/>
    <n v="27161061.84"/>
    <n v="26565054.969999999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7-SERVICIOS DE CONSERVACIÓN, REPARACIONES MENORES E INSTALACIONES TEMPORALES"/>
    <s v="20-FONDOS CON DESTINO ESPECÍFICO"/>
    <n v="30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7-SERVICIOS DE CONSERVACIÓN, REPARACIONES MENORES E INSTALACIONES TEMPORALES"/>
    <s v="20-FONDOS CON DESTINO ESPECÍFICO"/>
    <n v="0"/>
    <n v="462963751.18000001"/>
    <n v="148676013.75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2-CONTRATACIÓN DE SERVICIOS"/>
    <s v="2.2.7-SERVICIOS DE CONSERVACIÓN, REPARACIONES MENORES E INSTALACIONES TEMPORALES"/>
    <s v="10-FONDO GENERAL"/>
    <n v="1500000"/>
    <n v="6900000"/>
    <n v="5127951.13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7-SERVICIOS DE CONSERVACIÓN, REPARACIONES MENORES E INSTALACIONES TEMPORALES"/>
    <s v="10-FONDO GENERAL"/>
    <n v="76663691"/>
    <n v="5344636.3"/>
    <n v="5344636.3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7-SERVICIOS DE CONSERVACIÓN, REPARACIONES MENORES E INSTALACIONES TEMPORALES"/>
    <s v="10-FONDO GENERAL"/>
    <n v="455000"/>
    <n v="2688693.6"/>
    <n v="3262713.99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2-CONTRATACIÓN DE SERVICIOS"/>
    <s v="2.2.7-SERVICIOS DE CONSERVACIÓN, REPARACIONES MENORES E INSTALACIONES TEMPORALES"/>
    <s v="10-FONDO GENERAL"/>
    <n v="180000"/>
    <n v="16341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2-CONTRATACIÓN DE SERVICIOS"/>
    <s v="2.2.7-SERVICIOS DE CONSERVACIÓN, REPARACIONES MENORES E INSTALACIONES TEMPORALES"/>
    <s v="20-FONDOS CON DESTINO ESPECÍFICO"/>
    <n v="819646"/>
    <n v="701991"/>
    <n v="685533.76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2-CONTRATACIÓN DE SERVICIOS"/>
    <s v="2.2.7-SERVICIOS DE CONSERVACIÓN, REPARACIONES MENORES E INSTALACIONES TEMPORALES"/>
    <s v="10-FONDO GENERAL"/>
    <n v="887792"/>
    <n v="887792"/>
    <n v="887623.5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2-CONTRATACIÓN DE SERVICIOS"/>
    <s v="2.2.7-SERVICIOS DE CONSERVACIÓN, REPARACIONES MENORES E INSTALACIONES TEMPORALES"/>
    <s v="20-FONDOS CON DESTINO ESPECÍFICO"/>
    <n v="1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2-CONTRATACIÓN DE SERVICIOS"/>
    <s v="2.2.7-SERVICIOS DE CONSERVACIÓN, REPARACIONES MENORES E INSTALACIONES TEMPORALES"/>
    <s v="10-FONDO GENERAL"/>
    <n v="350000"/>
    <n v="587330"/>
    <n v="580952.19999999995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2-CONTRATACIÓN DE SERVICIOS"/>
    <s v="2.2.7-SERVICIOS DE CONSERVACIÓN, REPARACIONES MENORES E INSTALACIONES TEMPORALES"/>
    <s v="20-FONDOS CON DESTINO ESPECÍFICO"/>
    <n v="0"/>
    <n v="280000"/>
    <n v="26963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7-SERVICIOS DE CONSERVACIÓN, REPARACIONES MENORES E INSTALACIONES TEMPORALES"/>
    <s v="10-FONDO GENERAL"/>
    <n v="457000"/>
    <n v="459610"/>
    <n v="42185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7-SERVICIOS DE CONSERVACIÓN, REPARACIONES MENORES E INSTALACIONES TEMPORALES"/>
    <s v="10-FONDO GENERAL"/>
    <n v="4975575"/>
    <n v="2613333.35"/>
    <n v="2613333.35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2-CONTRATACIÓN DE SERVICIOS"/>
    <s v="2.2.7-SERVICIOS DE CONSERVACIÓN, REPARACIONES MENORES E INSTALACIONES TEMPORALES"/>
    <s v="10-FONDO GENERAL"/>
    <n v="220000"/>
    <n v="41000"/>
    <n v="40993.199999999997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2-CONTRATACIÓN DE SERVICIOS"/>
    <s v="2.2.7-SERVICIOS DE CONSERVACIÓN, REPARACIONES MENORES E INSTALACIONES TEMPORALES"/>
    <s v="10-FONDO GENERAL"/>
    <n v="237700"/>
    <n v="189901.33"/>
    <n v="189901.33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2-CONTRATACIÓN DE SERVICIOS"/>
    <s v="2.2.7-SERVICIOS DE CONSERVACIÓN, REPARACIONES MENORES E INSTALACIONES TEMPORALES"/>
    <s v="10-FONDO GENERAL"/>
    <n v="5550600"/>
    <n v="7545201.4199999999"/>
    <n v="7545201.3399999999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2-CONTRATACIÓN DE SERVICIOS"/>
    <s v="2.2.7-SERVICIOS DE CONSERVACIÓN, REPARACIONES MENORES E INSTALACIONES TEMPORALES"/>
    <s v="10-FONDO GENERAL"/>
    <n v="80000"/>
    <n v="159989.20000000001"/>
    <n v="16000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2-CONTRATACIÓN DE SERVICIOS"/>
    <s v="2.2.7-SERVICIOS DE CONSERVACIÓN, REPARACIONES MENORES E INSTALACIONES TEMPORALES"/>
    <s v="20-FONDOS CON DESTINO ESPECÍFICO"/>
    <n v="0"/>
    <n v="230000"/>
    <n v="229999.98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7-SERVICIOS DE CONSERVACIÓN, REPARACIONES MENORES E INSTALACIONES TEMPORALES"/>
    <s v="20-FONDOS CON DESTINO ESPECÍFICO"/>
    <n v="6000000"/>
    <n v="2690625.7"/>
    <n v="294438.8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7-SERVICIOS DE CONSERVACIÓN, REPARACIONES MENORES E INSTALACIONES TEMPORALES"/>
    <s v="10-FONDO GENERAL"/>
    <n v="15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7-SERVICIOS DE CONSERVACIÓN, REPARACIONES MENORES E INSTALACIONES TEMPORALES"/>
    <s v="10-FONDO GENERAL"/>
    <n v="4000000"/>
    <n v="1000000"/>
    <n v="380601.92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7-SERVICIOS DE CONSERVACIÓN, REPARACIONES MENORES E INSTALACIONES TEMPORALES"/>
    <s v="20-FONDOS CON DESTINO ESPECÍFICO"/>
    <n v="0"/>
    <n v="48546.28"/>
    <n v="0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2-CONTRATACIÓN DE SERVICIOS"/>
    <s v="2.2.7-SERVICIOS DE CONSERVACIÓN, REPARACIONES MENORES E INSTALACIONES TEMPORALES"/>
    <s v="10-FONDO GENERAL"/>
    <n v="0"/>
    <n v="700000"/>
    <n v="563735.56000000006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7-SERVICIOS DE CONSERVACIÓN, REPARACIONES MENORES E INSTALACIONES TEMPORALES"/>
    <s v="10-FONDO GENERAL"/>
    <n v="0"/>
    <n v="768873.38"/>
    <n v="364148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2-CONTRATACIÓN DE SERVICIOS"/>
    <s v="2.2.7-SERVICIOS DE CONSERVACIÓN, REPARACIONES MENORES E INSTALACIONES TEMPORALES"/>
    <s v="20-FONDOS CON DESTINO ESPECÍFICO"/>
    <n v="0"/>
    <n v="250000"/>
    <n v="249216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7-SERVICIOS DE CONSERVACIÓN, REPARACIONES MENORES E INSTALACIONES TEMPORALES"/>
    <s v="10-FONDO GENERAL"/>
    <n v="480000"/>
    <n v="270500"/>
    <n v="202875.03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7-SERVICIOS DE CONSERVACIÓN, REPARACIONES MENORES E INSTALACIONES TEMPORALES"/>
    <s v="10-FONDO GENERAL"/>
    <n v="529637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2-CONTRATACIÓN DE SERVICIOS"/>
    <s v="2.2.7-SERVICIOS DE CONSERVACIÓN, REPARACIONES MENORES E INSTALACIONES TEMPORALES"/>
    <s v="10-FONDO GENERAL"/>
    <n v="0"/>
    <n v="180127"/>
    <n v="180127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2-CONTRATACIÓN DE SERVICIOS"/>
    <s v="2.2.7-SERVICIOS DE CONSERVACIÓN, REPARACIONES MENORES E INSTALACIONES TEMPORALES"/>
    <s v="10-FONDO GENERAL"/>
    <n v="0"/>
    <n v="48547"/>
    <n v="48546.62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2-CONTRATACIÓN DE SERVICIOS"/>
    <s v="2.2.7-SERVICIOS DE CONSERVACIÓN, REPARACIONES MENORES E INSTALACIONES TEMPORALES"/>
    <s v="20-FONDOS CON DESTINO ESPECÍFICO"/>
    <n v="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7-SERVICIOS DE CONSERVACIÓN, REPARACIONES MENORES E INSTALACIONES TEMPORALES"/>
    <s v="20-FONDOS CON DESTINO ESPECÍFICO"/>
    <n v="1700000"/>
    <n v="1000000"/>
    <n v="29500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7-SERVICIOS DE CONSERVACIÓN, REPARACIONES MENORES E INSTALACIONES TEMPORALES"/>
    <s v="10-FONDO GENERAL"/>
    <n v="5000000"/>
    <n v="9152525"/>
    <n v="9114522.9399999995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7-SERVICIOS DE CONSERVACIÓN, REPARACIONES MENORES E INSTALACIONES TEMPORALES"/>
    <s v="20-FONDOS CON DESTINO ESPECÍFICO"/>
    <n v="300000"/>
    <n v="300000"/>
    <n v="327086.93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7-SERVICIOS DE CONSERVACIÓN, REPARACIONES MENORES E INSTALACIONES TEMPORALES"/>
    <s v="10-FONDO GENERAL"/>
    <n v="4000000"/>
    <n v="3847798.78"/>
    <n v="4931429.2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7-SERVICIOS DE CONSERVACIÓN, REPARACIONES MENORES E INSTALACIONES TEMPORALES"/>
    <s v="20-FONDOS CON DESTINO ESPECÍFICO"/>
    <n v="0"/>
    <n v="43660"/>
    <n v="43660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2-CONTRATACIÓN DE SERVICIOS"/>
    <s v="2.2.7-SERVICIOS DE CONSERVACIÓN, REPARACIONES MENORES E INSTALACIONES TEMPORALES"/>
    <s v="10-FONDO GENERAL"/>
    <n v="0"/>
    <n v="200000"/>
    <n v="1454578.8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2-CONTRATACIÓN DE SERVICIOS"/>
    <s v="2.2.7-SERVICIOS DE CONSERVACIÓN, REPARACIONES MENORES E INSTALACIONES TEMPORALES"/>
    <s v="10-FONDO GENERAL"/>
    <n v="0"/>
    <n v="225380"/>
    <n v="22538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2-CONTRATACIÓN DE SERVICIOS"/>
    <s v="2.2.7-SERVICIOS DE CONSERVACIÓN, REPARACIONES MENORES E INSTALACIONES TEMPORALES"/>
    <s v="10-FONDO GENERAL"/>
    <n v="0"/>
    <n v="231008.44"/>
    <n v="23100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2-CONTRATACIÓN DE SERVICIOS"/>
    <s v="2.2.7-SERVICIOS DE CONSERVACIÓN, REPARACIONES MENORES E INSTALACIONES TEMPORALES"/>
    <s v="10-FONDO GENERAL"/>
    <n v="3976000"/>
    <n v="677000"/>
    <n v="116218.2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2-CONTRATACIÓN DE SERVICIOS"/>
    <s v="2.2.7-SERVICIOS DE CONSERVACIÓN, REPARACIONES MENORES E INSTALACIONES TEMPORALES"/>
    <s v="20-FONDOS CON DESTINO ESPECÍFICO"/>
    <n v="0"/>
    <n v="218064"/>
    <n v="205910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2-CONTRATACIÓN DE SERVICIOS"/>
    <s v="2.2.7-SERVICIOS DE CONSERVACIÓN, REPARACIONES MENORES E INSTALACIONES TEMPORALES"/>
    <s v="10-FONDO GENERAL"/>
    <n v="0"/>
    <n v="604846"/>
    <n v="611207.55000000005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7-SERVICIOS DE CONSERVACIÓN, REPARACIONES MENORES E INSTALACIONES TEMPORALES"/>
    <s v="10-FONDO GENERAL"/>
    <n v="6000000"/>
    <n v="478807"/>
    <n v="733686.12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7-SERVICIOS DE CONSERVACIÓN, REPARACIONES MENORES E INSTALACIONES TEMPORALES"/>
    <s v="10-FONDO GENERAL"/>
    <n v="134149"/>
    <n v="290498.3"/>
    <n v="290498.3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2-CONTRATACIÓN DE SERVICIOS"/>
    <s v="2.2.7-SERVICIOS DE CONSERVACIÓN, REPARACIONES MENORES E INSTALACIONES TEMPORALES"/>
    <s v="10-FONDO GENERAL"/>
    <n v="1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2-CONTRATACIÓN DE SERVICIOS"/>
    <s v="2.2.7-SERVICIOS DE CONSERVACIÓN, REPARACIONES MENORES E INSTALACIONES TEMPORALES"/>
    <s v="10-FONDO GENERAL"/>
    <n v="0"/>
    <n v="475100"/>
    <n v="475099.86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2-CONTRATACIÓN DE SERVICIOS"/>
    <s v="2.2.7-SERVICIOS DE CONSERVACIÓN, REPARACIONES MENORES E INSTALACIONES TEMPORALES"/>
    <s v="10-FONDO GENERAL"/>
    <n v="1500000"/>
    <n v="608374.28"/>
    <n v="608374.28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2-CONTRATACIÓN DE SERVICIOS"/>
    <s v="2.2.7-SERVICIOS DE CONSERVACIÓN, REPARACIONES MENORES E INSTALACIONES TEMPORALES"/>
    <s v="10-FONDO GENERAL"/>
    <n v="0"/>
    <n v="274733"/>
    <n v="274721.2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2-CONTRATACIÓN DE SERVICIOS"/>
    <s v="2.2.7-SERVICIOS DE CONSERVACIÓN, REPARACIONES MENORES E INSTALACIONES TEMPORALES"/>
    <s v="10-FONDO GENERAL"/>
    <n v="0"/>
    <n v="965000"/>
    <n v="1205600.01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2-CONTRATACIÓN DE SERVICIOS"/>
    <s v="2.2.7-SERVICIOS DE CONSERVACIÓN, REPARACIONES MENORES E INSTALACIONES TEMPORALES"/>
    <s v="20-FONDOS CON DESTINO ESPECÍFICO"/>
    <n v="0"/>
    <n v="1986600"/>
    <n v="1370616.43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7-SERVICIOS DE CONSERVACIÓN, REPARACIONES MENORES E INSTALACIONES TEMPORALES"/>
    <s v="20-FONDOS CON DESTINO ESPECÍFICO"/>
    <n v="5000000"/>
    <n v="1372290"/>
    <n v="1244134.1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7-SERVICIOS DE CONSERVACIÓN, REPARACIONES MENORES E INSTALACIONES TEMPORALES"/>
    <s v="10-FONDO GENERAL"/>
    <n v="35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2-CONTRATACIÓN DE SERVICIOS"/>
    <s v="2.2.7-SERVICIOS DE CONSERVACIÓN, REPARACIONES MENORES E INSTALACIONES TEMPORALES"/>
    <s v="10-FONDO GENERAL"/>
    <n v="3406641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7-SERVICIOS DE CONSERVACIÓN, REPARACIONES MENORES E INSTALACIONES TEMPORALES"/>
    <s v="10-FONDO GENERAL"/>
    <n v="6749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7-SERVICIOS DE CONSERVACIÓN, REPARACIONES MENORES E INSTALACIONES TEMPORALES"/>
    <s v="10-FONDO GENERAL"/>
    <n v="30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FUERZA AEREA DE LA  REPUBLICA DOMINICANA"/>
    <x v="0"/>
    <s v="2.2-CONTRATACIÓN DE SERVICIOS"/>
    <s v="2.2.8-OTROS SERVICIOS NO INCLUIDOS EN CONCEPTOS ANTERIORES"/>
    <s v="10-FONDO GENERAL"/>
    <n v="0"/>
    <n v="402000"/>
    <n v="40200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8-OTROS SERVICIOS NO INCLUIDOS EN CONCEPTOS ANTERIORES"/>
    <s v="10-FONDO GENERAL"/>
    <n v="21583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8-OTROS SERVICIOS NO INCLUIDOS EN CONCEPTOS ANTERIORES"/>
    <s v="20-FONDOS CON DESTINO ESPECÍFICO"/>
    <n v="2000000"/>
    <n v="1588216.3"/>
    <n v="1584166.8"/>
  </r>
  <r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2-CONTRATACIÓN DE SERVICIOS"/>
    <s v="2.2.8-OTROS SERVICIOS NO INCLUIDOS EN CONCEPTOS ANTERIORES"/>
    <s v="10-FONDO GENERAL"/>
    <n v="8000000"/>
    <n v="8000000"/>
    <n v="800000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8-OTROS SERVICIOS NO INCLUIDOS EN CONCEPTOS ANTERIORES"/>
    <s v="10-FONDO GENERAL"/>
    <n v="240732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8-OTROS SERVICIOS NO INCLUIDOS EN CONCEPTOS ANTERIORES"/>
    <s v="10-FONDO GENERAL"/>
    <n v="1152000"/>
    <n v="4652000"/>
    <n v="4375747.18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2-CONTRATACIÓN DE SERVICIOS"/>
    <s v="2.2.8-OTROS SERVICIOS NO INCLUIDOS EN CONCEPTOS ANTERIORES"/>
    <s v="10-FONDO GENERAL"/>
    <n v="500000"/>
    <n v="670000"/>
    <n v="521088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2-CONTRATACIÓN DE SERVICIOS"/>
    <s v="2.2.8-OTROS SERVICIOS NO INCLUIDOS EN CONCEPTOS ANTERIORES"/>
    <s v="10-FONDO GENERAL"/>
    <n v="0"/>
    <n v="41064"/>
    <n v="41064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2-CONTRATACIÓN DE SERVICIOS"/>
    <s v="2.2.8-OTROS SERVICIOS NO INCLUIDOS EN CONCEPTOS ANTERIORES"/>
    <s v="20-FONDOS CON DESTINO ESPECÍFICO"/>
    <n v="0"/>
    <n v="336300"/>
    <n v="330400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2-CONTRATACIÓN DE SERVICIOS"/>
    <s v="2.2.8-OTROS SERVICIOS NO INCLUIDOS EN CONCEPTOS ANTERIORES"/>
    <s v="20-FONDOS CON DESTINO ESPECÍFICO"/>
    <n v="1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2-CONTRATACIÓN DE SERVICIOS"/>
    <s v="2.2.8-OTROS SERVICIOS NO INCLUIDOS EN CONCEPTOS ANTERIORES"/>
    <s v="10-FONDO GENERAL"/>
    <n v="200000"/>
    <n v="322690"/>
    <n v="32180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8-OTROS SERVICIOS NO INCLUIDOS EN CONCEPTOS ANTERIORES"/>
    <s v="10-FONDO GENERAL"/>
    <n v="5161694"/>
    <n v="763984.46"/>
    <n v="763983.4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2-CONTRATACIÓN DE SERVICIOS"/>
    <s v="2.2.8-OTROS SERVICIOS NO INCLUIDOS EN CONCEPTOS ANTERIORES"/>
    <s v="10-FONDO GENERAL"/>
    <n v="300000"/>
    <n v="300000"/>
    <n v="307200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2-CONTRATACIÓN DE SERVICIOS"/>
    <s v="2.2.8-OTROS SERVICIOS NO INCLUIDOS EN CONCEPTOS ANTERIORES"/>
    <s v="10-FONDO GENERAL"/>
    <n v="4400000"/>
    <n v="3204762"/>
    <n v="3204762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2-CONTRATACIÓN DE SERVICIOS"/>
    <s v="2.2.8-OTROS SERVICIOS NO INCLUIDOS EN CONCEPTOS ANTERIORES"/>
    <s v="10-FONDO GENERAL"/>
    <n v="0"/>
    <n v="40000"/>
    <n v="39999.99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2-CONTRATACIÓN DE SERVICIOS"/>
    <s v="2.2.8-OTROS SERVICIOS NO INCLUIDOS EN CONCEPTOS ANTERIORES"/>
    <s v="10-FONDO GENERAL"/>
    <n v="0"/>
    <n v="1301256"/>
    <n v="67500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2-CONTRATACIÓN DE SERVICIOS"/>
    <s v="2.2.8-OTROS SERVICIOS NO INCLUIDOS EN CONCEPTOS ANTERIORES"/>
    <s v="20-FONDOS CON DESTINO ESPECÍFICO"/>
    <n v="0"/>
    <n v="283202"/>
    <n v="0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2-CONTRATACIÓN DE SERVICIOS"/>
    <s v="2.2.8-OTROS SERVICIOS NO INCLUIDOS EN CONCEPTOS ANTERIORES"/>
    <s v="10-FONDO GENERAL"/>
    <n v="0"/>
    <n v="950000"/>
    <n v="875565.9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2-CONTRATACIÓN DE SERVICIOS"/>
    <s v="2.2.8-OTROS SERVICIOS NO INCLUIDOS EN CONCEPTOS ANTERIORES"/>
    <s v="20-FONDOS CON DESTINO ESPECÍFICO"/>
    <n v="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8-OTROS SERVICIOS NO INCLUIDOS EN CONCEPTOS ANTERIORES"/>
    <s v="10-FONDO GENERAL"/>
    <n v="1000000"/>
    <n v="200000"/>
    <n v="1727999.99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8-OTROS SERVICIOS NO INCLUIDOS EN CONCEPTOS ANTERIORES"/>
    <s v="20-FONDOS CON DESTINO ESPECÍFICO"/>
    <n v="0"/>
    <n v="11895"/>
    <n v="11894.4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2-CONTRATACIÓN DE SERVICIOS"/>
    <s v="2.2.8-OTROS SERVICIOS NO INCLUIDOS EN CONCEPTOS ANTERIORES"/>
    <s v="20-FONDOS CON DESTINO ESPECÍFICO"/>
    <n v="0"/>
    <n v="519972"/>
    <n v="400379.9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8-OTROS SERVICIOS NO INCLUIDOS EN CONCEPTOS ANTERIORES"/>
    <s v="10-FONDO GENERAL"/>
    <n v="0"/>
    <n v="234230"/>
    <n v="24603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8-OTROS SERVICIOS NO INCLUIDOS EN CONCEPTOS ANTERIORES"/>
    <s v="10-FONDO GENERAL"/>
    <n v="692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2-CONTRATACIÓN DE SERVICIOS"/>
    <s v="2.2.8-OTROS SERVICIOS NO INCLUIDOS EN CONCEPTOS ANTERIORES"/>
    <s v="10-FONDO GENERAL"/>
    <n v="150000"/>
    <n v="466693.69"/>
    <n v="479999.86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2-CONTRATACIÓN DE SERVICIOS"/>
    <s v="2.2.8-OTROS SERVICIOS NO INCLUIDOS EN CONCEPTOS ANTERIORES"/>
    <s v="10-FONDO GENERAL"/>
    <n v="0"/>
    <n v="720247.26"/>
    <n v="720247.16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2-CONTRATACIÓN DE SERVICIOS"/>
    <s v="2.2.8-OTROS SERVICIOS NO INCLUIDOS EN CONCEPTOS ANTERIORES"/>
    <s v="10-FONDO GENERAL"/>
    <n v="0"/>
    <n v="300732"/>
    <n v="926987.2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2-CONTRATACIÓN DE SERVICIOS"/>
    <s v="2.2.8-OTROS SERVICIOS NO INCLUIDOS EN CONCEPTOS ANTERIORES"/>
    <s v="20-FONDOS CON DESTINO ESPECÍFICO"/>
    <n v="0"/>
    <n v="1000"/>
    <n v="246091.95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8-OTROS SERVICIOS NO INCLUIDOS EN CONCEPTOS ANTERIORES"/>
    <s v="10-FONDO GENERAL"/>
    <n v="5000000"/>
    <n v="19100000"/>
    <n v="18734573.670000002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8-OTROS SERVICIOS NO INCLUIDOS EN CONCEPTOS ANTERIORES"/>
    <s v="20-FONDOS CON DESTINO ESPECÍFICO"/>
    <n v="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8-OTROS SERVICIOS NO INCLUIDOS EN CONCEPTOS ANTERIORES"/>
    <s v="10-FONDO GENERAL"/>
    <n v="4000000"/>
    <n v="5845000"/>
    <n v="4697568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8-OTROS SERVICIOS NO INCLUIDOS EN CONCEPTOS ANTERIORES"/>
    <s v="20-FONDOS CON DESTINO ESPECÍFICO"/>
    <n v="3000000"/>
    <n v="5000000"/>
    <n v="4660114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2-CONTRATACIÓN DE SERVICIOS"/>
    <s v="2.2.8-OTROS SERVICIOS NO INCLUIDOS EN CONCEPTOS ANTERIORES"/>
    <s v="10-FONDO GENERAL"/>
    <n v="2500000"/>
    <n v="2350000"/>
    <n v="1627632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2-CONTRATACIÓN DE SERVICIOS"/>
    <s v="2.2.8-OTROS SERVICIOS NO INCLUIDOS EN CONCEPTOS ANTERIORES"/>
    <s v="10-FONDO GENERAL"/>
    <n v="40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2-CONTRATACIÓN DE SERVICIOS"/>
    <s v="2.2.8-OTROS SERVICIOS NO INCLUIDOS EN CONCEPTOS ANTERIORES"/>
    <s v="10-FONDO GENERAL"/>
    <n v="0"/>
    <n v="5000000"/>
    <n v="5000000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2-CONTRATACIÓN DE SERVICIOS"/>
    <s v="2.2.8-OTROS SERVICIOS NO INCLUIDOS EN CONCEPTOS ANTERIORES"/>
    <s v="20-FONDOS CON DESTINO ESPECÍFICO"/>
    <n v="0"/>
    <n v="351000"/>
    <n v="475710.6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8-OTROS SERVICIOS NO INCLUIDOS EN CONCEPTOS ANTERIORES"/>
    <s v="10-FONDO GENERAL"/>
    <n v="30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2-CONTRATACIÓN DE SERVICIOS"/>
    <s v="2.2.8-OTROS SERVICIOS NO INCLUIDOS EN CONCEPTOS ANTERIORES"/>
    <s v="10-FONDO GENERAL"/>
    <n v="1153064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2-CONTRATACIÓN DE SERVICIOS"/>
    <s v="2.2.8-OTROS SERVICIOS NO INCLUIDOS EN CONCEPTOS ANTERIORES"/>
    <s v="10-FONDO GENERAL"/>
    <n v="1950517"/>
    <n v="4607017"/>
    <n v="4607000.21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8-OTROS SERVICIOS NO INCLUIDOS EN CONCEPTOS ANTERIORES"/>
    <s v="20-FONDOS CON DESTINO ESPECÍFICO"/>
    <n v="1000000"/>
    <n v="5489000.5999999996"/>
    <n v="5489000.0999999996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8-OTROS SERVICIOS NO INCLUIDOS EN CONCEPTOS ANTERIORES"/>
    <s v="10-FONDO GENERAL"/>
    <n v="15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8-OTROS SERVICIOS NO INCLUIDOS EN CONCEPTOS ANTERIORES"/>
    <s v="10-FONDO GENERAL"/>
    <n v="5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8-OTROS SERVICIOS NO INCLUIDOS EN CONCEPTOS ANTERIORES"/>
    <s v="10-FONDO GENERAL"/>
    <n v="0"/>
    <n v="1930000"/>
    <n v="192500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8-OTROS SERVICIOS NO INCLUIDOS EN CONCEPTOS ANTERIORES"/>
    <s v="10-FONDO GENERAL"/>
    <n v="1980000"/>
    <n v="620000"/>
    <n v="0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2-CONTRATACIÓN DE SERVICIOS"/>
    <s v="2.2.8-OTROS SERVICIOS NO INCLUIDOS EN CONCEPTOS ANTERIORES"/>
    <s v="10-FONDO GENERAL"/>
    <n v="0"/>
    <n v="2253000"/>
    <n v="2339264.33"/>
  </r>
  <r>
    <s v="0203-MINISTERIO DE DEFENSA"/>
    <x v="0"/>
    <x v="0"/>
    <x v="0"/>
    <s v="1-SERVICIOS  GENERALES"/>
    <s v="1.3-Defensa nacional"/>
    <s v="1.3.01-Defensa militar"/>
    <s v="99-MULTIPROVINCIAL"/>
    <s v="00-N/A"/>
    <s v="0001-FUERZA AEREA DE LA  REPUBLICA DOMINICANA"/>
    <x v="0"/>
    <s v="2.2-CONTRATACIÓN DE SERVICIOS"/>
    <s v="2.2.8-OTROS SERVICIOS NO INCLUIDOS EN CONCEPTOS ANTERIORES"/>
    <s v="10-FONDO GENERAL"/>
    <n v="45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8-OTROS SERVICIOS NO INCLUIDOS EN CONCEPTOS ANTERIORES"/>
    <s v="10-FONDO GENERAL"/>
    <n v="133639"/>
    <n v="2691740"/>
    <n v="2691740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2-CONTRATACIÓN DE SERVICIOS"/>
    <s v="2.2.8-OTROS SERVICIOS NO INCLUIDOS EN CONCEPTOS ANTERIORES"/>
    <s v="10-FONDO GENERAL"/>
    <n v="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2-CONTRATACIÓN DE SERVICIOS"/>
    <s v="2.2.8-OTROS SERVICIOS NO INCLUIDOS EN CONCEPTOS ANTERIORES"/>
    <s v="20-FONDOS CON DESTINO ESPECÍFICO"/>
    <n v="0"/>
    <n v="948547"/>
    <n v="2041215.01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8-OTROS SERVICIOS NO INCLUIDOS EN CONCEPTOS ANTERIORES"/>
    <s v="10-FONDO GENERAL"/>
    <n v="200000"/>
    <n v="200000"/>
    <n v="32568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8-OTROS SERVICIOS NO INCLUIDOS EN CONCEPTOS ANTERIORES"/>
    <s v="20-FONDOS CON DESTINO ESPECÍFICO"/>
    <n v="200000"/>
    <n v="498660.96"/>
    <n v="454300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2-CONTRATACIÓN DE SERVICIOS"/>
    <s v="2.2.8-OTROS SERVICIOS NO INCLUIDOS EN CONCEPTOS ANTERIORES"/>
    <s v="10-FONDO GENERAL"/>
    <n v="0"/>
    <n v="211220"/>
    <n v="211220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2-CONTRATACIÓN DE SERVICIOS"/>
    <s v="2.2.8-OTROS SERVICIOS NO INCLUIDOS EN CONCEPTOS ANTERIORES"/>
    <s v="20-FONDOS CON DESTINO ESPECÍFICO"/>
    <n v="0"/>
    <n v="70800"/>
    <n v="6136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8-OTROS SERVICIOS NO INCLUIDOS EN CONCEPTOS ANTERIORES"/>
    <s v="20-FONDOS CON DESTINO ESPECÍFICO"/>
    <n v="1000000"/>
    <n v="561950"/>
    <n v="54004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8-OTROS SERVICIOS NO INCLUIDOS EN CONCEPTOS ANTERIORES"/>
    <s v="10-FONDO GENERAL"/>
    <n v="3000000"/>
    <n v="803606"/>
    <n v="593605.03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2-CONTRATACIÓN DE SERVICIOS"/>
    <s v="2.2.8-OTROS SERVICIOS NO INCLUIDOS EN CONCEPTOS ANTERIORES"/>
    <s v="10-FONDO GENERAL"/>
    <n v="3000000"/>
    <n v="2600000"/>
    <n v="2504775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8-OTROS SERVICIOS NO INCLUIDOS EN CONCEPTOS ANTERIORES"/>
    <s v="10-FONDO GENERAL"/>
    <n v="1420000"/>
    <n v="766453"/>
    <n v="766452.6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8-OTROS SERVICIOS NO INCLUIDOS EN CONCEPTOS ANTERIORES"/>
    <s v="10-FONDO GENERAL"/>
    <n v="0"/>
    <n v="850000"/>
    <n v="850000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2-CONTRATACIÓN DE SERVICIOS"/>
    <s v="2.2.8-OTROS SERVICIOS NO INCLUIDOS EN CONCEPTOS ANTERIORES"/>
    <s v="10-FONDO GENERAL"/>
    <n v="300000"/>
    <n v="540000"/>
    <n v="54000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2-CONTRATACIÓN DE SERVICIOS"/>
    <s v="2.2.8-OTROS SERVICIOS NO INCLUIDOS EN CONCEPTOS ANTERIORES"/>
    <s v="20-FONDOS CON DESTINO ESPECÍFICO"/>
    <n v="0"/>
    <n v="2850000"/>
    <n v="139100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8-OTROS SERVICIOS NO INCLUIDOS EN CONCEPTOS ANTERIORES"/>
    <s v="10-FONDO GENERAL"/>
    <n v="3000000"/>
    <n v="8400000"/>
    <n v="8150095.0800000001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2-CONTRATACIÓN DE SERVICIOS"/>
    <s v="2.2.8-OTROS SERVICIOS NO INCLUIDOS EN CONCEPTOS ANTERIORES"/>
    <s v="10-FONDO GENERAL"/>
    <n v="1117749"/>
    <n v="1430000"/>
    <n v="140800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8-OTROS SERVICIOS NO INCLUIDOS EN CONCEPTOS ANTERIORES"/>
    <s v="10-FONDO GENERAL"/>
    <n v="0"/>
    <n v="150000"/>
    <n v="47100.88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8-OTROS SERVICIOS NO INCLUIDOS EN CONCEPTOS ANTERIORES"/>
    <s v="20-FONDOS CON DESTINO ESPECÍFICO"/>
    <n v="0"/>
    <n v="200000"/>
    <n v="0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2-CONTRATACIÓN DE SERVICIOS"/>
    <s v="2.2.8-OTROS SERVICIOS NO INCLUIDOS EN CONCEPTOS ANTERIORES"/>
    <s v="10-FONDO GENERAL"/>
    <n v="2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2-CONTRATACIÓN DE SERVICIOS"/>
    <s v="2.2.8-OTROS SERVICIOS NO INCLUIDOS EN CONCEPTOS ANTERIORES"/>
    <s v="10-FONDO GENERAL"/>
    <n v="529230"/>
    <n v="583230"/>
    <n v="583229.96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8-OTROS SERVICIOS NO INCLUIDOS EN CONCEPTOS ANTERIORES"/>
    <s v="10-FONDO GENERAL"/>
    <n v="7022596"/>
    <n v="33335148"/>
    <n v="32985148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2-CONTRATACIÓN DE SERVICIOS"/>
    <s v="2.2.8-OTROS SERVICIOS NO INCLUIDOS EN CONCEPTOS ANTERIORES"/>
    <s v="10-FONDO GENERAL"/>
    <n v="15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8-OTROS SERVICIOS NO INCLUIDOS EN CONCEPTOS ANTERIORES"/>
    <s v="20-FONDOS CON DESTINO ESPECÍFICO"/>
    <n v="3120000"/>
    <n v="2691465.58"/>
    <n v="2600133.5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8-OTROS SERVICIOS NO INCLUIDOS EN CONCEPTOS ANTERIORES"/>
    <s v="10-FONDO GENERAL"/>
    <n v="3000000"/>
    <n v="3795000"/>
    <n v="3271799.56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8-OTROS SERVICIOS NO INCLUIDOS EN CONCEPTOS ANTERIORES"/>
    <s v="10-FONDO GENERAL"/>
    <n v="3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8-OTROS SERVICIOS NO INCLUIDOS EN CONCEPTOS ANTERIORES"/>
    <s v="20-FONDOS CON DESTINO ESPECÍFICO"/>
    <n v="0"/>
    <n v="4366000"/>
    <n v="436600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8-OTROS SERVICIOS NO INCLUIDOS EN CONCEPTOS ANTERIORES"/>
    <s v="20-FONDOS CON DESTINO ESPECÍFICO"/>
    <n v="0"/>
    <n v="390892195.86000001"/>
    <n v="102943422.8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2-CONTRATACIÓN DE SERVICIOS"/>
    <s v="2.2.8-OTROS SERVICIOS NO INCLUIDOS EN CONCEPTOS ANTERIORES"/>
    <s v="10-FONDO GENERAL"/>
    <n v="20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2-CONTRATACIÓN DE SERVICIOS"/>
    <s v="2.2.8-OTROS SERVICIOS NO INCLUIDOS EN CONCEPTOS ANTERIORES"/>
    <s v="10-FONDO GENERAL"/>
    <n v="30962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2-CONTRATACIÓN DE SERVICIOS"/>
    <s v="2.2.8-OTROS SERVICIOS NO INCLUIDOS EN CONCEPTOS ANTERIORES"/>
    <s v="20-FONDOS CON DESTINO ESPECÍFICO"/>
    <n v="0"/>
    <n v="337480"/>
    <n v="337480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2-CONTRATACIÓN DE SERVICIOS"/>
    <s v="2.2.8-OTROS SERVICIOS NO INCLUIDOS EN CONCEPTOS ANTERIORES"/>
    <s v="10-FONDO GENERAL"/>
    <n v="0"/>
    <n v="150000"/>
    <n v="149806.1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8-OTROS SERVICIOS NO INCLUIDOS EN CONCEPTOS ANTERIORES"/>
    <s v="10-FONDO GENERAL"/>
    <n v="0"/>
    <n v="750480"/>
    <n v="75048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8-OTROS SERVICIOS NO INCLUIDOS EN CONCEPTOS ANTERIORES"/>
    <s v="10-FONDO GENERAL"/>
    <n v="423458"/>
    <n v="3358203"/>
    <n v="3358192.68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2-CONTRATACIÓN DE SERVICIOS"/>
    <s v="2.2.8-OTROS SERVICIOS NO INCLUIDOS EN CONCEPTOS ANTERIORES"/>
    <s v="10-FONDO GENERAL"/>
    <n v="100000"/>
    <n v="20506.240000000002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2-CONTRATACIÓN DE SERVICIOS"/>
    <s v="2.2.8-OTROS SERVICIOS NO INCLUIDOS EN CONCEPTOS ANTERIORES"/>
    <s v="10-FONDO GENERAL"/>
    <n v="0"/>
    <n v="196727"/>
    <n v="196726.2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2-CONTRATACIÓN DE SERVICIOS"/>
    <s v="2.2.8-OTROS SERVICIOS NO INCLUIDOS EN CONCEPTOS ANTERIORES"/>
    <s v="10-FONDO GENERAL"/>
    <n v="0"/>
    <n v="50000"/>
    <n v="49999.01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2-CONTRATACIÓN DE SERVICIOS"/>
    <s v="2.2.8-OTROS SERVICIOS NO INCLUIDOS EN CONCEPTOS ANTERIORES"/>
    <s v="20-FONDOS CON DESTINO ESPECÍFICO"/>
    <n v="0"/>
    <n v="2191520"/>
    <n v="3452444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8-OTROS SERVICIOS NO INCLUIDOS EN CONCEPTOS ANTERIORES"/>
    <s v="20-FONDOS CON DESTINO ESPECÍFICO"/>
    <n v="0"/>
    <n v="616000"/>
    <n v="61600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9-OTRAS CONTRATACIONES DE SERVICIOS"/>
    <s v="10-FONDO GENERAL"/>
    <n v="5000000"/>
    <n v="7770000"/>
    <n v="6977823.1600000001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9-OTRAS CONTRATACIONES DE SERVICIOS"/>
    <s v="20-FONDOS CON DESTINO ESPECÍFICO"/>
    <n v="200000"/>
    <n v="576014"/>
    <n v="428198.40000000002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9-OTRAS CONTRATACIONES DE SERVICIOS"/>
    <s v="10-FONDO GENERAL"/>
    <n v="850000"/>
    <n v="8390000"/>
    <n v="8183071.7599999998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9-OTRAS CONTRATACIONES DE SERVICIOS"/>
    <s v="20-FONDOS CON DESTINO ESPECÍFICO"/>
    <n v="50000"/>
    <n v="101749.04"/>
    <n v="101749.04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2-CONTRATACIÓN DE SERVICIOS"/>
    <s v="2.2.9-OTRAS CONTRATACIONES DE SERVICIOS"/>
    <s v="10-FONDO GENERAL"/>
    <n v="0"/>
    <n v="1000000"/>
    <n v="574188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2-CONTRATACIÓN DE SERVICIOS"/>
    <s v="2.2.9-OTRAS CONTRATACIONES DE SERVICIOS"/>
    <s v="10-FONDO GENERAL"/>
    <n v="0"/>
    <n v="1146815"/>
    <n v="1146812.5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2-CONTRATACIÓN DE SERVICIOS"/>
    <s v="2.2.9-OTRAS CONTRATACIONES DE SERVICIOS"/>
    <s v="10-FONDO GENERAL"/>
    <n v="0"/>
    <n v="193166.71"/>
    <n v="193166.71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2-CONTRATACIÓN DE SERVICIOS"/>
    <s v="2.2.9-OTRAS CONTRATACIONES DE SERVICIOS"/>
    <s v="10-FONDO GENERAL"/>
    <n v="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2-CONTRATACIÓN DE SERVICIOS"/>
    <s v="2.2.9-OTRAS CONTRATACIONES DE SERVICIOS"/>
    <s v="20-FONDOS CON DESTINO ESPECÍFICO"/>
    <n v="0"/>
    <n v="365590"/>
    <n v="361245.67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9-OTRAS CONTRATACIONES DE SERVICIOS"/>
    <s v="10-FONDO GENERAL"/>
    <n v="0"/>
    <n v="2306079"/>
    <n v="2306078.63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9-OTRAS CONTRATACIONES DE SERVICIOS"/>
    <s v="10-FONDO GENERAL"/>
    <n v="3733195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2-CONTRATACIÓN DE SERVICIOS"/>
    <s v="2.2.9-OTRAS CONTRATACIONES DE SERVICIOS"/>
    <s v="10-FONDO GENERAL"/>
    <n v="200000"/>
    <n v="381673"/>
    <n v="881672.4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2-CONTRATACIÓN DE SERVICIOS"/>
    <s v="2.2.9-OTRAS CONTRATACIONES DE SERVICIOS"/>
    <s v="10-FONDO GENERAL"/>
    <n v="10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2-CONTRATACIÓN DE SERVICIOS"/>
    <s v="2.2.9-OTRAS CONTRATACIONES DE SERVICIOS"/>
    <s v="10-FONDO GENERAL"/>
    <n v="500000"/>
    <n v="298584.99"/>
    <n v="298584.99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2-CONTRATACIÓN DE SERVICIOS"/>
    <s v="2.2.9-OTRAS CONTRATACIONES DE SERVICIOS"/>
    <s v="10-FONDO GENERAL"/>
    <n v="0"/>
    <n v="746142"/>
    <n v="746141.98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2-CONTRATACIÓN DE SERVICIOS"/>
    <s v="2.2.9-OTRAS CONTRATACIONES DE SERVICIOS"/>
    <s v="20-FONDOS CON DESTINO ESPECÍFICO"/>
    <n v="8000000"/>
    <n v="10500000"/>
    <n v="9285407.0299999993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9-OTRAS CONTRATACIONES DE SERVICIOS"/>
    <s v="20-FONDOS CON DESTINO ESPECÍFICO"/>
    <n v="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9-OTRAS CONTRATACIONES DE SERVICIOS"/>
    <s v="20-FONDOS CON DESTINO ESPECÍFICO"/>
    <n v="12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2-CONTRATACIÓN DE SERVICIOS"/>
    <s v="2.2.9-OTRAS CONTRATACIONES DE SERVICIOS"/>
    <s v="10-FONDO GENERAL"/>
    <n v="0"/>
    <n v="0.52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2-CONTRATACIÓN DE SERVICIOS"/>
    <s v="2.2.9-OTRAS CONTRATACIONES DE SERVICIOS"/>
    <s v="10-FONDO GENERAL"/>
    <n v="3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9-OTRAS CONTRATACIONES DE SERVICIOS"/>
    <s v="20-FONDOS CON DESTINO ESPECÍFICO"/>
    <n v="5000000"/>
    <n v="835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9-OTRAS CONTRATACIONES DE SERVICIOS"/>
    <s v="10-FONDO GENERAL"/>
    <n v="5000000"/>
    <n v="8000000"/>
    <n v="8251772.9400000004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9-OTRAS CONTRATACIONES DE SERVICIOS"/>
    <s v="20-FONDOS CON DESTINO ESPECÍFICO"/>
    <n v="0"/>
    <n v="1180000"/>
    <n v="118000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9-OTRAS CONTRATACIONES DE SERVICIOS"/>
    <s v="10-FONDO GENERAL"/>
    <n v="0"/>
    <n v="0"/>
    <n v="0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2-CONTRATACIÓN DE SERVICIOS"/>
    <s v="2.2.9-OTRAS CONTRATACIONES DE SERVICIOS"/>
    <s v="10-FONDO GENERAL"/>
    <n v="0"/>
    <n v="245000"/>
    <n v="233000"/>
  </r>
  <r>
    <s v="0203-MINISTERIO DE DEFENSA"/>
    <x v="0"/>
    <x v="0"/>
    <x v="0"/>
    <s v="1-SERVICIOS  GENERALES"/>
    <s v="1.3-Defensa nacional"/>
    <s v="1.3.01-Defensa militar"/>
    <s v="99-MULTIPROVINCIAL"/>
    <s v="00-N/A"/>
    <s v="0001-FUERZA AEREA DE LA  REPUBLICA DOMINICANA"/>
    <x v="0"/>
    <s v="2.2-CONTRATACIÓN DE SERVICIOS"/>
    <s v="2.2.9-OTRAS CONTRATACIONES DE SERVICIOS"/>
    <s v="10-FONDO GENERAL"/>
    <n v="0"/>
    <n v="900000"/>
    <n v="900000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2-CONTRATACIÓN DE SERVICIOS"/>
    <s v="2.2.9-OTRAS CONTRATACIONES DE SERVICIOS"/>
    <s v="10-FONDO GENERAL"/>
    <n v="0"/>
    <n v="139912"/>
    <n v="139911.42000000001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2-CONTRATACIÓN DE SERVICIOS"/>
    <s v="2.2.9-OTRAS CONTRATACIONES DE SERVICIOS"/>
    <s v="20-FONDOS CON DESTINO ESPECÍFICO"/>
    <n v="0"/>
    <n v="404974"/>
    <n v="404265.6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2-CONTRATACIÓN DE SERVICIOS"/>
    <s v="2.2.9-OTRAS CONTRATACIONES DE SERVICIOS"/>
    <s v="10-FONDO GENERAL"/>
    <n v="175000"/>
    <n v="175000"/>
    <n v="11564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2-CONTRATACIÓN DE SERVICIOS"/>
    <s v="2.2.9-OTRAS CONTRATACIONES DE SERVICIOS"/>
    <s v="10-FONDO GENERAL"/>
    <n v="0"/>
    <n v="1220642"/>
    <n v="1220639.2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2-CONTRATACIÓN DE SERVICIOS"/>
    <s v="2.2.9-OTRAS CONTRATACIONES DE SERVICIOS"/>
    <s v="10-FONDO GENERAL"/>
    <n v="29332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2-CONTRATACIÓN DE SERVICIOS"/>
    <s v="2.2.9-OTRAS CONTRATACIONES DE SERVICIOS"/>
    <s v="10-FONDO GENERAL"/>
    <n v="500000"/>
    <n v="729993.8"/>
    <n v="229993.8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2-CONTRATACIÓN DE SERVICIOS"/>
    <s v="2.2.9-OTRAS CONTRATACIONES DE SERVICIOS"/>
    <s v="10-FONDO GENERAL"/>
    <n v="0"/>
    <n v="513490"/>
    <n v="51349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9-OTRAS CONTRATACIONES DE SERVICIOS"/>
    <s v="10-FONDO GENERAL"/>
    <n v="0"/>
    <n v="500000"/>
    <n v="498000.12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2-CONTRATACIÓN DE SERVICIOS"/>
    <s v="2.2.9-OTRAS CONTRATACIONES DE SERVICIOS"/>
    <s v="20-FONDOS CON DESTINO ESPECÍFICO"/>
    <n v="5200000"/>
    <n v="0"/>
    <n v="83500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1-ALIMENTOS Y PRODUCTOS AGROFORESTALES"/>
    <s v="10-FONDO GENERAL"/>
    <n v="232507105"/>
    <n v="198991362"/>
    <n v="196795664.49000001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3-MATERIALES Y SUMINISTROS"/>
    <s v="2.3.1-ALIMENTOS Y PRODUCTOS AGROFORESTALES"/>
    <s v="10-FONDO GENERAL"/>
    <n v="323206080"/>
    <n v="327222416.80000001"/>
    <n v="327211959.80000001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3-MATERIALES Y SUMINISTROS"/>
    <s v="2.3.1-ALIMENTOS Y PRODUCTOS AGROFORESTALES"/>
    <s v="20-FONDOS CON DESTINO ESPECÍFICO"/>
    <n v="1500000"/>
    <n v="1646100"/>
    <n v="164610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1-ALIMENTOS Y PRODUCTOS AGROFORESTALES"/>
    <s v="10-FONDO GENERAL"/>
    <n v="236270566"/>
    <n v="231049610.03999999"/>
    <n v="231089299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1-ALIMENTOS Y PRODUCTOS AGROFORESTALES"/>
    <s v="20-FONDOS CON DESTINO ESPECÍFICO"/>
    <n v="3500000"/>
    <n v="4545750"/>
    <n v="4545350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1-ALIMENTOS Y PRODUCTOS AGROFORESTALES"/>
    <s v="10-FONDO GENERAL"/>
    <n v="18000000"/>
    <n v="18000000"/>
    <n v="1801107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1-ALIMENTOS Y PRODUCTOS AGROFORESTALES"/>
    <s v="10-FONDO GENERAL"/>
    <n v="190808160"/>
    <n v="201582563.28"/>
    <n v="201333645.80000001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1-ALIMENTOS Y PRODUCTOS AGROFORESTALES"/>
    <s v="10-FONDO GENERAL"/>
    <n v="21546500"/>
    <n v="21546500"/>
    <n v="21546076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1-ALIMENTOS Y PRODUCTOS AGROFORESTALES"/>
    <s v="10-FONDO GENERAL"/>
    <n v="237960000"/>
    <n v="240660000"/>
    <n v="241936376.49000001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1-ALIMENTOS Y PRODUCTOS AGROFORESTALES"/>
    <s v="10-FONDO GENERAL"/>
    <n v="9600000"/>
    <n v="9600000"/>
    <n v="9581600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1-ALIMENTOS Y PRODUCTOS AGROFORESTALES"/>
    <s v="20-FONDOS CON DESTINO ESPECÍFICO"/>
    <n v="0"/>
    <n v="365362"/>
    <n v="349436.93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1-ALIMENTOS Y PRODUCTOS AGROFORESTALES"/>
    <s v="10-FONDO GENERAL"/>
    <n v="3806000"/>
    <n v="3806000"/>
    <n v="3721900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1-ALIMENTOS Y PRODUCTOS AGROFORESTALES"/>
    <s v="10-FONDO GENERAL"/>
    <n v="6180000"/>
    <n v="3912000"/>
    <n v="3911971.19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1-ALIMENTOS Y PRODUCTOS AGROFORESTALES"/>
    <s v="20-FONDOS CON DESTINO ESPECÍFICO"/>
    <n v="3000000"/>
    <n v="1067000"/>
    <n v="506192.75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1-ALIMENTOS Y PRODUCTOS AGROFORESTALES"/>
    <s v="10-FONDO GENERAL"/>
    <n v="1452046"/>
    <n v="535407"/>
    <n v="533866.03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1-ALIMENTOS Y PRODUCTOS AGROFORESTALES"/>
    <s v="10-FONDO GENERAL"/>
    <n v="18000000"/>
    <n v="20710766.300000001"/>
    <n v="20710759.82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1-ALIMENTOS Y PRODUCTOS AGROFORESTALES"/>
    <s v="10-FONDO GENERAL"/>
    <n v="1440000"/>
    <n v="551025"/>
    <n v="551025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3-MATERIALES Y SUMINISTROS"/>
    <s v="2.3.1-ALIMENTOS Y PRODUCTOS AGROFORESTALES"/>
    <s v="10-FONDO GENERAL"/>
    <n v="1500000"/>
    <n v="1500000"/>
    <n v="1498266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1-ALIMENTOS Y PRODUCTOS AGROFORESTALES"/>
    <s v="10-FONDO GENERAL"/>
    <n v="42572760"/>
    <n v="48287371.119999997"/>
    <n v="4984299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1-ALIMENTOS Y PRODUCTOS AGROFORESTALES"/>
    <s v="10-FONDO GENERAL"/>
    <n v="1920000"/>
    <n v="1269750"/>
    <n v="1269750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1-ALIMENTOS Y PRODUCTOS AGROFORESTALES"/>
    <s v="10-FONDO GENERAL"/>
    <n v="54500000"/>
    <n v="63662491.619999997"/>
    <n v="63662477.57999999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1-ALIMENTOS Y PRODUCTOS AGROFORESTALES"/>
    <s v="10-FONDO GENERAL"/>
    <n v="725400"/>
    <n v="632025"/>
    <n v="632025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1-ALIMENTOS Y PRODUCTOS AGROFORESTALES"/>
    <s v="10-FONDO GENERAL"/>
    <n v="720000"/>
    <n v="518050"/>
    <n v="340050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3-MATERIALES Y SUMINISTROS"/>
    <s v="2.3.1-ALIMENTOS Y PRODUCTOS AGROFORESTALES"/>
    <s v="10-FONDO GENERAL"/>
    <n v="5576000"/>
    <n v="7023699.04"/>
    <n v="702086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1-ALIMENTOS Y PRODUCTOS AGROFORESTALES"/>
    <s v="10-FONDO GENERAL"/>
    <n v="5165640"/>
    <n v="5561496"/>
    <n v="5561496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1-ALIMENTOS Y PRODUCTOS AGROFORESTALES"/>
    <s v="20-FONDOS CON DESTINO ESPECÍFICO"/>
    <n v="0"/>
    <n v="520000"/>
    <n v="518215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1-ALIMENTOS Y PRODUCTOS AGROFORESTALES"/>
    <s v="20-FONDOS CON DESTINO ESPECÍFICO"/>
    <n v="95000000"/>
    <n v="88500000"/>
    <n v="87454370.629999995"/>
  </r>
  <r>
    <s v="0203-MINISTERIO DE DEFENSA"/>
    <x v="0"/>
    <x v="0"/>
    <x v="0"/>
    <s v="1-SERVICIOS  GENERALES"/>
    <s v="1.3-Defensa nacional"/>
    <s v="1.3.01-Defensa militar"/>
    <s v="99-MULTIPROVINCIAL"/>
    <s v="00-N/A"/>
    <s v="0001-FUERZA AEREA DE LA  REPUBLICA DOMINICANA"/>
    <x v="0"/>
    <s v="2.3-MATERIALES Y SUMINISTROS"/>
    <s v="2.3.1-ALIMENTOS Y PRODUCTOS AGROFORESTALES"/>
    <s v="10-FONDO GENERAL"/>
    <n v="5640000"/>
    <n v="5640000"/>
    <n v="431000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1-ALIMENTOS Y PRODUCTOS AGROFORESTALES"/>
    <s v="10-FONDO GENERAL"/>
    <n v="10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1-ALIMENTOS Y PRODUCTOS AGROFORESTALES"/>
    <s v="10-FONDO GENERAL"/>
    <n v="0"/>
    <n v="248626"/>
    <n v="248626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1-ALIMENTOS Y PRODUCTOS AGROFORESTALES"/>
    <s v="10-FONDO GENERAL"/>
    <n v="1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1-ALIMENTOS Y PRODUCTOS AGROFORESTALES"/>
    <s v="10-FONDO GENERAL"/>
    <n v="1067573"/>
    <n v="1150000"/>
    <n v="1150000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3-MATERIALES Y SUMINISTROS"/>
    <s v="2.3.1-ALIMENTOS Y PRODUCTOS AGROFORESTALES"/>
    <s v="10-FONDO GENERAL"/>
    <n v="600000"/>
    <n v="696800"/>
    <n v="69671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1-ALIMENTOS Y PRODUCTOS AGROFORESTALES"/>
    <s v="10-FONDO GENERAL"/>
    <n v="500000"/>
    <n v="500000"/>
    <n v="1386085.82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1-ALIMENTOS Y PRODUCTOS AGROFORESTALES"/>
    <s v="20-FONDOS CON DESTINO ESPECÍFICO"/>
    <n v="7500000"/>
    <n v="1810380"/>
    <n v="1605622.6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1-ALIMENTOS Y PRODUCTOS AGROFORESTALES"/>
    <s v="10-FONDO GENERAL"/>
    <n v="2957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1-ALIMENTOS Y PRODUCTOS AGROFORESTALES"/>
    <s v="20-FONDOS CON DESTINO ESPECÍFICO"/>
    <n v="100000"/>
    <n v="100000"/>
    <n v="35930.5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1-ALIMENTOS Y PRODUCTOS AGROFORESTALES"/>
    <s v="10-FONDO GENERAL"/>
    <n v="3000000"/>
    <n v="1664398"/>
    <n v="1664397.19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1-ALIMENTOS Y PRODUCTOS AGROFORESTALES"/>
    <s v="20-FONDOS CON DESTINO ESPECÍFICO"/>
    <n v="0"/>
    <n v="271000"/>
    <n v="270304.02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1-ALIMENTOS Y PRODUCTOS AGROFORESTALES"/>
    <s v="10-FONDO GENERAL"/>
    <n v="2000000"/>
    <n v="1944272.01"/>
    <n v="1944271.84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1-ALIMENTOS Y PRODUCTOS AGROFORESTALES"/>
    <s v="20-FONDOS CON DESTINO ESPECÍFICO"/>
    <n v="1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FUERZA AEREA DE LA  REPUBLICA DOMINICANA"/>
    <x v="0"/>
    <s v="2.3-MATERIALES Y SUMINISTROS"/>
    <s v="2.3.1-ALIMENTOS Y PRODUCTOS AGROFORESTALES"/>
    <s v="10-FONDO GENERAL"/>
    <n v="500000"/>
    <n v="1480402.5"/>
    <n v="1455299.71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1-ALIMENTOS Y PRODUCTOS AGROFORESTALES"/>
    <s v="10-FONDO GENERAL"/>
    <n v="0"/>
    <n v="13874"/>
    <n v="13874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1-ALIMENTOS Y PRODUCTOS AGROFORESTALES"/>
    <s v="20-FONDOS CON DESTINO ESPECÍFICO"/>
    <n v="0"/>
    <n v="27093"/>
    <n v="27092.799999999999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1-ALIMENTOS Y PRODUCTOS AGROFORESTALES"/>
    <s v="10-FONDO GENERAL"/>
    <n v="0"/>
    <n v="186971"/>
    <n v="186971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1-ALIMENTOS Y PRODUCTOS AGROFORESTALES"/>
    <s v="10-FONDO GENERAL"/>
    <n v="513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1-ALIMENTOS Y PRODUCTOS AGROFORESTALES"/>
    <s v="10-FONDO GENERAL"/>
    <n v="100000"/>
    <n v="112800"/>
    <n v="12800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3-MATERIALES Y SUMINISTROS"/>
    <s v="2.3.1-ALIMENTOS Y PRODUCTOS AGROFORESTALES"/>
    <s v="10-FONDO GENERAL"/>
    <n v="0"/>
    <n v="27656"/>
    <n v="27612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1-ALIMENTOS Y PRODUCTOS AGROFORESTALES"/>
    <s v="20-FONDOS CON DESTINO ESPECÍFICO"/>
    <n v="600000"/>
    <n v="600000"/>
    <n v="320056.65000000002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1-ALIMENTOS Y PRODUCTOS AGROFORESTALES"/>
    <s v="10-FONDO GENERAL"/>
    <n v="2000000"/>
    <n v="188200"/>
    <n v="188199.74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1-ALIMENTOS Y PRODUCTOS AGROFORESTALES"/>
    <s v="20-FONDOS CON DESTINO ESPECÍFICO"/>
    <n v="0"/>
    <n v="30000"/>
    <n v="2596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1-ALIMENTOS Y PRODUCTOS AGROFORESTALES"/>
    <s v="10-FONDO GENERAL"/>
    <n v="1400000"/>
    <n v="2455146"/>
    <n v="2415457.04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1-ALIMENTOS Y PRODUCTOS AGROFORESTALES"/>
    <s v="20-FONDOS CON DESTINO ESPECÍFICO"/>
    <n v="50000"/>
    <n v="602000"/>
    <n v="601999.65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1-ALIMENTOS Y PRODUCTOS AGROFORESTALES"/>
    <s v="20-FONDOS CON DESTINO ESPECÍFICO"/>
    <n v="0"/>
    <n v="57528.98"/>
    <n v="54529.02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1-ALIMENTOS Y PRODUCTOS AGROFORESTALES"/>
    <s v="10-FONDO GENERAL"/>
    <n v="500000"/>
    <n v="288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1-ALIMENTOS Y PRODUCTOS AGROFORESTALES"/>
    <s v="10-FONDO GENERAL"/>
    <n v="2000000"/>
    <n v="2254479.34"/>
    <n v="2345918.2999999998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1-ALIMENTOS Y PRODUCTOS AGROFORESTALES"/>
    <s v="10-FONDO GENERAL"/>
    <n v="0"/>
    <n v="215940"/>
    <n v="21594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1-ALIMENTOS Y PRODUCTOS AGROFORESTALES"/>
    <s v="10-FONDO GENERAL"/>
    <n v="1000000"/>
    <n v="88116.2"/>
    <n v="88016.2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1-ALIMENTOS Y PRODUCTOS AGROFORESTALES"/>
    <s v="20-FONDOS CON DESTINO ESPECÍFICO"/>
    <n v="0"/>
    <n v="92822"/>
    <n v="92821.16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1-ALIMENTOS Y PRODUCTOS AGROFORESTALES"/>
    <s v="10-FONDO GENERAL"/>
    <n v="300000"/>
    <n v="112617.9"/>
    <n v="112617.9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1-ALIMENTOS Y PRODUCTOS AGROFORESTALES"/>
    <s v="10-FONDO GENERAL"/>
    <n v="35848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1-ALIMENTOS Y PRODUCTOS AGROFORESTALES"/>
    <s v="10-FONDO GENERAL"/>
    <n v="150000"/>
    <n v="2346328.7000000002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1-ALIMENTOS Y PRODUCTOS AGROFORESTALES"/>
    <s v="10-FONDO GENERAL"/>
    <n v="20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3-MATERIALES Y SUMINISTROS"/>
    <s v="2.3.1-ALIMENTOS Y PRODUCTOS AGROFORESTALES"/>
    <s v="10-FONDO GENERAL"/>
    <n v="0"/>
    <n v="3334"/>
    <n v="4916.63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1-ALIMENTOS Y PRODUCTOS AGROFORESTALES"/>
    <s v="20-FONDOS CON DESTINO ESPECÍFICO"/>
    <n v="0"/>
    <n v="2189650"/>
    <n v="1935599.82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1-ALIMENTOS Y PRODUCTOS AGROFORESTALES"/>
    <s v="20-FONDOS CON DESTINO ESPECÍFICO"/>
    <n v="0"/>
    <n v="1100000"/>
    <n v="899346.0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2-TEXTILES Y VESTUARIOS"/>
    <s v="10-FONDO GENERAL"/>
    <n v="5000000"/>
    <n v="6330000"/>
    <n v="6321308.9000000004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3-MATERIALES Y SUMINISTROS"/>
    <s v="2.3.2-TEXTILES Y VESTUARIOS"/>
    <s v="20-FONDOS CON DESTINO ESPECÍFICO"/>
    <n v="150000"/>
    <n v="12000"/>
    <n v="13983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2-TEXTILES Y VESTUARIOS"/>
    <s v="10-FONDO GENERAL"/>
    <n v="1000000"/>
    <n v="2408147"/>
    <n v="2205705.02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2-TEXTILES Y VESTUARIOS"/>
    <s v="20-FONDOS CON DESTINO ESPECÍFICO"/>
    <n v="100000"/>
    <n v="268818.82"/>
    <n v="268517.26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2-TEXTILES Y VESTUARIOS"/>
    <s v="20-FONDOS CON DESTINO ESPECÍFICO"/>
    <n v="0"/>
    <n v="280593.28000000003"/>
    <n v="288678.46999999997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2-TEXTILES Y VESTUARIOS"/>
    <s v="10-FONDO GENERAL"/>
    <n v="0"/>
    <n v="200000"/>
    <n v="40651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2-TEXTILES Y VESTUARIOS"/>
    <s v="10-FONDO GENERAL"/>
    <n v="1850460"/>
    <n v="1390285"/>
    <n v="2323611.81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2-TEXTILES Y VESTUARIOS"/>
    <s v="10-FONDO GENERAL"/>
    <n v="0"/>
    <n v="415006"/>
    <n v="396598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2-TEXTILES Y VESTUARIOS"/>
    <s v="10-FONDO GENERAL"/>
    <n v="2000000"/>
    <n v="3420637.3"/>
    <n v="1374705.9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2-TEXTILES Y VESTUARIOS"/>
    <s v="20-FONDOS CON DESTINO ESPECÍFICO"/>
    <n v="0"/>
    <n v="567"/>
    <n v="566.4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2-TEXTILES Y VESTUARIOS"/>
    <s v="10-FONDO GENERAL"/>
    <n v="100000"/>
    <n v="60178.35"/>
    <n v="60178.35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2-TEXTILES Y VESTUARIOS"/>
    <s v="10-FONDO GENERAL"/>
    <n v="0"/>
    <n v="3687"/>
    <n v="3687.5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2-TEXTILES Y VESTUARIOS"/>
    <s v="10-FONDO GENERAL"/>
    <n v="151442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2-TEXTILES Y VESTUARIOS"/>
    <s v="10-FONDO GENERAL"/>
    <n v="200000"/>
    <n v="2271.44"/>
    <n v="2271.44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2-TEXTILES Y VESTUARIOS"/>
    <s v="10-FONDO GENERAL"/>
    <n v="1500000"/>
    <n v="527932"/>
    <n v="527932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3-MATERIALES Y SUMINISTROS"/>
    <s v="2.3.2-TEXTILES Y VESTUARIOS"/>
    <s v="10-FONDO GENERAL"/>
    <n v="0"/>
    <n v="1968"/>
    <n v="1518.92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2-TEXTILES Y VESTUARIOS"/>
    <s v="10-FONDO GENERAL"/>
    <n v="2300000"/>
    <n v="100233729"/>
    <n v="98800509.370000005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2-TEXTILES Y VESTUARIOS"/>
    <s v="20-FONDOS CON DESTINO ESPECÍFICO"/>
    <n v="129421875"/>
    <n v="46827426"/>
    <n v="61643591.490000002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2-TEXTILES Y VESTUARIOS"/>
    <s v="20-FONDOS CON DESTINO ESPECÍFICO"/>
    <n v="200000"/>
    <n v="200000"/>
    <n v="71906.23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2-TEXTILES Y VESTUARIOS"/>
    <s v="10-FONDO GENERAL"/>
    <n v="5000000"/>
    <n v="35867000"/>
    <n v="18465442.399999999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3-MATERIALES Y SUMINISTROS"/>
    <s v="2.3.2-TEXTILES Y VESTUARIOS"/>
    <s v="20-FONDOS CON DESTINO ESPECÍFICO"/>
    <n v="1500000"/>
    <n v="1500000"/>
    <n v="2177913.02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2-TEXTILES Y VESTUARIOS"/>
    <s v="10-FONDO GENERAL"/>
    <n v="11502377"/>
    <n v="11225682.869999999"/>
    <n v="11226623.91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2-TEXTILES Y VESTUARIOS"/>
    <s v="20-FONDOS CON DESTINO ESPECÍFICO"/>
    <n v="400000"/>
    <n v="6699501.04"/>
    <n v="6225001.5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2-TEXTILES Y VESTUARIOS"/>
    <s v="20-FONDOS CON DESTINO ESPECÍFICO"/>
    <n v="0"/>
    <n v="699416"/>
    <n v="691008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2-TEXTILES Y VESTUARIOS"/>
    <s v="10-FONDO GENERAL"/>
    <n v="2000000"/>
    <n v="500000"/>
    <n v="72308.039999999994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2-TEXTILES Y VESTUARIOS"/>
    <s v="10-FONDO GENERAL"/>
    <n v="38709553"/>
    <n v="27035672.129999999"/>
    <n v="23732598.300000001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2-TEXTILES Y VESTUARIOS"/>
    <s v="10-FONDO GENERAL"/>
    <n v="0"/>
    <n v="655046.87"/>
    <n v="369652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2-TEXTILES Y VESTUARIOS"/>
    <s v="10-FONDO GENERAL"/>
    <n v="2000000"/>
    <n v="6216615.2000000002"/>
    <n v="6551360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2-TEXTILES Y VESTUARIOS"/>
    <s v="20-FONDOS CON DESTINO ESPECÍFICO"/>
    <n v="1100000"/>
    <n v="926000"/>
    <n v="925082.24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2-TEXTILES Y VESTUARIOS"/>
    <s v="10-FONDO GENERAL"/>
    <n v="50000"/>
    <n v="74624"/>
    <n v="74623.199999999997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2-TEXTILES Y VESTUARIOS"/>
    <s v="20-FONDOS CON DESTINO ESPECÍFICO"/>
    <n v="0"/>
    <n v="16331.2"/>
    <n v="16331.2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2-TEXTILES Y VESTUARIOS"/>
    <s v="10-FONDO GENERAL"/>
    <n v="200000"/>
    <n v="11800"/>
    <n v="11280.8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2-TEXTILES Y VESTUARIOS"/>
    <s v="20-FONDOS CON DESTINO ESPECÍFICO"/>
    <n v="0"/>
    <n v="300000"/>
    <n v="313359.62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2-TEXTILES Y VESTUARIOS"/>
    <s v="10-FONDO GENERAL"/>
    <n v="50000"/>
    <n v="557223"/>
    <n v="557222.9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2-TEXTILES Y VESTUARIOS"/>
    <s v="10-FONDO GENERAL"/>
    <n v="443183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3-MATERIALES Y SUMINISTROS"/>
    <s v="2.3.2-TEXTILES Y VESTUARIOS"/>
    <s v="10-FONDO GENERAL"/>
    <n v="2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2-TEXTILES Y VESTUARIOS"/>
    <s v="10-FONDO GENERAL"/>
    <n v="500000"/>
    <n v="1401143.8"/>
    <n v="1401143.8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2-TEXTILES Y VESTUARIOS"/>
    <s v="10-FONDO GENERAL"/>
    <n v="5000000"/>
    <n v="5779846.5"/>
    <n v="5779846.5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3-MATERIALES Y SUMINISTROS"/>
    <s v="2.3.2-TEXTILES Y VESTUARIOS"/>
    <s v="10-FONDO GENERAL"/>
    <n v="108617"/>
    <n v="170117"/>
    <n v="261724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2-TEXTILES Y VESTUARIOS"/>
    <s v="10-FONDO GENERAL"/>
    <n v="0"/>
    <n v="76864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2-TEXTILES Y VESTUARIOS"/>
    <s v="20-FONDOS CON DESTINO ESPECÍFICO"/>
    <n v="62750000"/>
    <n v="4330250"/>
    <n v="600883.37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2-TEXTILES Y VESTUARIOS"/>
    <s v="20-FONDOS CON DESTINO ESPECÍFICO"/>
    <n v="10000000"/>
    <n v="18648973.93"/>
    <n v="20467540.57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2-TEXTILES Y VESTUARIOS"/>
    <s v="10-FONDO GENERAL"/>
    <n v="12000000"/>
    <n v="67976000"/>
    <n v="72505953.140000001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2-TEXTILES Y VESTUARIOS"/>
    <s v="20-FONDOS CON DESTINO ESPECÍFICO"/>
    <n v="0"/>
    <n v="632107"/>
    <n v="558687.52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3-MATERIALES Y SUMINISTROS"/>
    <s v="2.3.2-TEXTILES Y VESTUARIOS"/>
    <s v="20-FONDOS CON DESTINO ESPECÍFICO"/>
    <n v="7500000"/>
    <n v="5980837.8700000001"/>
    <n v="6139401.4199999999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2-TEXTILES Y VESTUARIOS"/>
    <s v="10-FONDO GENERAL"/>
    <n v="17672460"/>
    <n v="21516960"/>
    <n v="21516463.079999998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2-TEXTILES Y VESTUARIOS"/>
    <s v="20-FONDOS CON DESTINO ESPECÍFICO"/>
    <n v="4000000"/>
    <n v="19275001.219999999"/>
    <n v="17791922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2-TEXTILES Y VESTUARIOS"/>
    <s v="20-FONDOS CON DESTINO ESPECÍFICO"/>
    <n v="0"/>
    <n v="5473000"/>
    <n v="5461037.1699999999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2-TEXTILES Y VESTUARIOS"/>
    <s v="10-FONDO GENERAL"/>
    <n v="3000000"/>
    <n v="5950000"/>
    <n v="5885506.0700000003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2-TEXTILES Y VESTUARIOS"/>
    <s v="10-FONDO GENERAL"/>
    <n v="56209555"/>
    <n v="115030148.7"/>
    <n v="121005863.43000001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2-TEXTILES Y VESTUARIOS"/>
    <s v="10-FONDO GENERAL"/>
    <n v="0"/>
    <n v="9926007.2100000009"/>
    <n v="9654765.1999999993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2-TEXTILES Y VESTUARIOS"/>
    <s v="10-FONDO GENERAL"/>
    <n v="3000000"/>
    <n v="13482944.859999999"/>
    <n v="12000340.16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2-TEXTILES Y VESTUARIOS"/>
    <s v="10-FONDO GENERAL"/>
    <n v="500000"/>
    <n v="527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2-TEXTILES Y VESTUARIOS"/>
    <s v="20-FONDOS CON DESTINO ESPECÍFICO"/>
    <n v="1800000"/>
    <n v="426000"/>
    <n v="425549.3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2-TEXTILES Y VESTUARIOS"/>
    <s v="10-FONDO GENERAL"/>
    <n v="550000"/>
    <n v="1125091.5"/>
    <n v="848186.36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2-TEXTILES Y VESTUARIOS"/>
    <s v="20-FONDOS CON DESTINO ESPECÍFICO"/>
    <n v="111623"/>
    <n v="681.1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2-TEXTILES Y VESTUARIOS"/>
    <s v="20-FONDOS CON DESTINO ESPECÍFICO"/>
    <n v="650000"/>
    <n v="650000"/>
    <n v="716434.64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2-TEXTILES Y VESTUARIOS"/>
    <s v="10-FONDO GENERAL"/>
    <n v="2870838"/>
    <n v="1787023"/>
    <n v="1786461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2-TEXTILES Y VESTUARIOS"/>
    <s v="10-FONDO GENERAL"/>
    <n v="4830139"/>
    <n v="1268157.8"/>
    <n v="1268157.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2-TEXTILES Y VESTUARIOS"/>
    <s v="10-FONDO GENERAL"/>
    <n v="0"/>
    <n v="2196363"/>
    <n v="2184003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3-MATERIALES Y SUMINISTROS"/>
    <s v="2.3.2-TEXTILES Y VESTUARIOS"/>
    <s v="10-FONDO GENERAL"/>
    <n v="450000"/>
    <n v="482010"/>
    <n v="552663.82999999996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2-TEXTILES Y VESTUARIOS"/>
    <s v="10-FONDO GENERAL"/>
    <n v="1541997"/>
    <n v="5532889.7400000002"/>
    <n v="4144889.24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2-TEXTILES Y VESTUARIOS"/>
    <s v="10-FONDO GENERAL"/>
    <n v="2900000"/>
    <n v="12602830.699999999"/>
    <n v="12602830.699999999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2-TEXTILES Y VESTUARIOS"/>
    <s v="10-FONDO GENERAL"/>
    <n v="0"/>
    <n v="466100"/>
    <n v="46610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2-TEXTILES Y VESTUARIOS"/>
    <s v="10-FONDO GENERAL"/>
    <n v="0"/>
    <n v="2020986"/>
    <n v="2016702.6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3-MATERIALES Y SUMINISTROS"/>
    <s v="2.3.2-TEXTILES Y VESTUARIOS"/>
    <s v="10-FONDO GENERAL"/>
    <n v="5400000"/>
    <n v="351758"/>
    <n v="351758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2-TEXTILES Y VESTUARIOS"/>
    <s v="10-FONDO GENERAL"/>
    <n v="0"/>
    <n v="550000"/>
    <n v="319072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2-TEXTILES Y VESTUARIOS"/>
    <s v="20-FONDOS CON DESTINO ESPECÍFICO"/>
    <n v="31375000"/>
    <n v="26375000"/>
    <n v="12460847.199999999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2-TEXTILES Y VESTUARIOS"/>
    <s v="20-FONDOS CON DESTINO ESPECÍFICO"/>
    <n v="35000000"/>
    <n v="54025635.18"/>
    <n v="52579173.00999999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2-TEXTILES Y VESTUARIOS"/>
    <s v="10-FONDO GENERAL"/>
    <n v="10000000"/>
    <n v="39601339"/>
    <n v="42851582.950000003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3-MATERIALES Y SUMINISTROS"/>
    <s v="2.3.2-TEXTILES Y VESTUARIOS"/>
    <s v="20-FONDOS CON DESTINO ESPECÍFICO"/>
    <n v="3500000"/>
    <n v="982663.67"/>
    <n v="18272.3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2-TEXTILES Y VESTUARIOS"/>
    <s v="10-FONDO GENERAL"/>
    <n v="13805600"/>
    <n v="4651057.57"/>
    <n v="4651057.57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2-TEXTILES Y VESTUARIOS"/>
    <s v="20-FONDOS CON DESTINO ESPECÍFICO"/>
    <n v="0"/>
    <n v="4335282.37"/>
    <n v="6208204.2000000002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2-TEXTILES Y VESTUARIOS"/>
    <s v="10-FONDO GENERAL"/>
    <n v="3953600"/>
    <n v="1043600"/>
    <n v="784118.35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2-TEXTILES Y VESTUARIOS"/>
    <s v="10-FONDO GENERAL"/>
    <n v="18136320"/>
    <n v="33332394.129999999"/>
    <n v="29600938.920000002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2-TEXTILES Y VESTUARIOS"/>
    <s v="10-FONDO GENERAL"/>
    <n v="0"/>
    <n v="1691237"/>
    <n v="152661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2-TEXTILES Y VESTUARIOS"/>
    <s v="10-FONDO GENERAL"/>
    <n v="3000000"/>
    <n v="3000000"/>
    <n v="5737667.9000000004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2-TEXTILES Y VESTUARIOS"/>
    <s v="10-FONDO GENERAL"/>
    <n v="5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2-TEXTILES Y VESTUARIOS"/>
    <s v="20-FONDOS CON DESTINO ESPECÍFICO"/>
    <n v="12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2-TEXTILES Y VESTUARIOS"/>
    <s v="10-FONDO GENERAL"/>
    <n v="400804"/>
    <n v="441202"/>
    <n v="440511.7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2-TEXTILES Y VESTUARIOS"/>
    <s v="20-FONDOS CON DESTINO ESPECÍFICO"/>
    <n v="460000"/>
    <n v="460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2-TEXTILES Y VESTUARIOS"/>
    <s v="10-FONDO GENERAL"/>
    <n v="500120"/>
    <n v="1734600"/>
    <n v="1734600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3-MATERIALES Y SUMINISTROS"/>
    <s v="2.3.2-TEXTILES Y VESTUARIOS"/>
    <s v="10-FONDO GENERAL"/>
    <n v="300000"/>
    <n v="195521.49"/>
    <n v="124867.6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2-TEXTILES Y VESTUARIOS"/>
    <s v="10-FONDO GENERAL"/>
    <n v="500000"/>
    <n v="500000"/>
    <n v="1888000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2-TEXTILES Y VESTUARIOS"/>
    <s v="10-FONDO GENERAL"/>
    <n v="5000000"/>
    <n v="6487640"/>
    <n v="6487640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3-MATERIALES Y SUMINISTROS"/>
    <s v="2.3.2-TEXTILES Y VESTUARIOS"/>
    <s v="10-FONDO GENERAL"/>
    <n v="518565"/>
    <n v="480565"/>
    <n v="38940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2-TEXTILES Y VESTUARIOS"/>
    <s v="10-FONDO GENERAL"/>
    <n v="0"/>
    <n v="50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2-TEXTILES Y VESTUARIOS"/>
    <s v="20-FONDOS CON DESTINO ESPECÍFICO"/>
    <n v="0"/>
    <n v="5000000"/>
    <n v="7826272.3600000003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2-TEXTILES Y VESTUARIOS"/>
    <s v="20-FONDOS CON DESTINO ESPECÍFICO"/>
    <n v="15000000"/>
    <n v="15521682.42"/>
    <n v="15263760.02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3-PAPEL, CARTÓN E IMPRESOS"/>
    <s v="10-FONDO GENERAL"/>
    <n v="12000000"/>
    <n v="4116348"/>
    <n v="4116347.4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3-PAPEL, CARTÓN E IMPRESOS"/>
    <s v="20-FONDOS CON DESTINO ESPECÍFICO"/>
    <n v="25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3-PAPEL, CARTÓN E IMPRESOS"/>
    <s v="10-FONDO GENERAL"/>
    <n v="2500000"/>
    <n v="1197000"/>
    <n v="1196150.07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3-PAPEL, CARTÓN E IMPRESOS"/>
    <s v="20-FONDOS CON DESTINO ESPECÍFICO"/>
    <n v="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3-PAPEL, CARTÓN E IMPRESOS"/>
    <s v="20-FONDOS CON DESTINO ESPECÍFICO"/>
    <n v="0"/>
    <n v="74340"/>
    <n v="74340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3-PAPEL, CARTÓN E IMPRESOS"/>
    <s v="10-FONDO GENERAL"/>
    <n v="3293465"/>
    <n v="993465"/>
    <n v="299502.53000000003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3-PAPEL, CARTÓN E IMPRESOS"/>
    <s v="10-FONDO GENERAL"/>
    <n v="7500000"/>
    <n v="812943.78"/>
    <n v="690820.38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3-PAPEL, CARTÓN E IMPRESOS"/>
    <s v="10-FONDO GENERAL"/>
    <n v="2000000"/>
    <n v="815337.5"/>
    <n v="737695.31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3-PAPEL, CARTÓN E IMPRESOS"/>
    <s v="10-FONDO GENERAL"/>
    <n v="18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3-PAPEL, CARTÓN E IMPRESOS"/>
    <s v="20-FONDOS CON DESTINO ESPECÍFICO"/>
    <n v="7000000"/>
    <n v="160658"/>
    <n v="160362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3-PAPEL, CARTÓN E IMPRESOS"/>
    <s v="10-FONDO GENERAL"/>
    <n v="50077"/>
    <n v="68434.509999999995"/>
    <n v="68145"/>
  </r>
  <r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3-MATERIALES Y SUMINISTROS"/>
    <s v="2.3.3-PAPEL, CARTÓN E IMPRESOS"/>
    <s v="10-FONDO GENERAL"/>
    <n v="676120"/>
    <n v="573270"/>
    <n v="572275.39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3-PAPEL, CARTÓN E IMPRESOS"/>
    <s v="10-FONDO GENERAL"/>
    <n v="200000"/>
    <n v="5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3-PAPEL, CARTÓN E IMPRESOS"/>
    <s v="20-FONDOS CON DESTINO ESPECÍFICO"/>
    <n v="450000"/>
    <n v="408000"/>
    <n v="147837.01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3-PAPEL, CARTÓN E IMPRESOS"/>
    <s v="10-FONDO GENERAL"/>
    <n v="200697"/>
    <n v="86553"/>
    <n v="86553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3-PAPEL, CARTÓN E IMPRESOS"/>
    <s v="10-FONDO GENERAL"/>
    <n v="348492"/>
    <n v="662322.19999999995"/>
    <n v="642710.6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3-MATERIALES Y SUMINISTROS"/>
    <s v="2.3.3-PAPEL, CARTÓN E IMPRESOS"/>
    <s v="10-FONDO GENERAL"/>
    <n v="200000"/>
    <n v="82010"/>
    <n v="8201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3-PAPEL, CARTÓN E IMPRESOS"/>
    <s v="10-FONDO GENERAL"/>
    <n v="200000"/>
    <n v="240710"/>
    <n v="203237.54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3-PAPEL, CARTÓN E IMPRESOS"/>
    <s v="10-FONDO GENERAL"/>
    <n v="0"/>
    <n v="388486"/>
    <n v="388485.5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3-PAPEL, CARTÓN E IMPRESOS"/>
    <s v="10-FONDO GENERAL"/>
    <n v="936082"/>
    <n v="1452333.71"/>
    <n v="1452332.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3-PAPEL, CARTÓN E IMPRESOS"/>
    <s v="10-FONDO GENERAL"/>
    <n v="0"/>
    <n v="388486"/>
    <n v="388485.5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3-MATERIALES Y SUMINISTROS"/>
    <s v="2.3.3-PAPEL, CARTÓN E IMPRESOS"/>
    <s v="10-FONDO GENERAL"/>
    <n v="150000"/>
    <n v="300998"/>
    <n v="215759.46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3-PAPEL, CARTÓN E IMPRESOS"/>
    <s v="10-FONDO GENERAL"/>
    <n v="250000"/>
    <n v="355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3-PAPEL, CARTÓN E IMPRESOS"/>
    <s v="20-FONDOS CON DESTINO ESPECÍFICO"/>
    <n v="0"/>
    <n v="10000"/>
    <n v="11549.11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3-PAPEL, CARTÓN E IMPRESOS"/>
    <s v="20-FONDOS CON DESTINO ESPECÍFICO"/>
    <n v="6502167"/>
    <n v="2041748.68"/>
    <n v="3155817.13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3-PAPEL, CARTÓN E IMPRESOS"/>
    <s v="10-FONDO GENERAL"/>
    <n v="8078507"/>
    <n v="7683121"/>
    <n v="7678120.4199999999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3-PAPEL, CARTÓN E IMPRESOS"/>
    <s v="20-FONDOS CON DESTINO ESPECÍFICO"/>
    <n v="100000"/>
    <n v="1383535"/>
    <n v="1060994.26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3-MATERIALES Y SUMINISTROS"/>
    <s v="2.3.3-PAPEL, CARTÓN E IMPRESOS"/>
    <s v="20-FONDOS CON DESTINO ESPECÍFICO"/>
    <n v="0"/>
    <n v="670417.41"/>
    <n v="670417.38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3-PAPEL, CARTÓN E IMPRESOS"/>
    <s v="10-FONDO GENERAL"/>
    <n v="1500000"/>
    <n v="1370847.77"/>
    <n v="1370847.77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3-PAPEL, CARTÓN E IMPRESOS"/>
    <s v="20-FONDOS CON DESTINO ESPECÍFICO"/>
    <n v="625000"/>
    <n v="1121"/>
    <n v="1121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3-PAPEL, CARTÓN E IMPRESOS"/>
    <s v="20-FONDOS CON DESTINO ESPECÍFICO"/>
    <n v="0"/>
    <n v="193480.1"/>
    <n v="185444.98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3-PAPEL, CARTÓN E IMPRESOS"/>
    <s v="10-FONDO GENERAL"/>
    <n v="500000"/>
    <n v="500000"/>
    <n v="858288.93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3-PAPEL, CARTÓN E IMPRESOS"/>
    <s v="10-FONDO GENERAL"/>
    <n v="4000000"/>
    <n v="7027804.8700000001"/>
    <n v="4450807.78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3-PAPEL, CARTÓN E IMPRESOS"/>
    <s v="10-FONDO GENERAL"/>
    <n v="0"/>
    <n v="8007.48"/>
    <n v="8007.48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3-PAPEL, CARTÓN E IMPRESOS"/>
    <s v="10-FONDO GENERAL"/>
    <n v="2000000"/>
    <n v="708790.56"/>
    <n v="993732.46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3-PAPEL, CARTÓN E IMPRESOS"/>
    <s v="20-FONDOS CON DESTINO ESPECÍFICO"/>
    <n v="1500000"/>
    <n v="767840"/>
    <n v="766941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3-PAPEL, CARTÓN E IMPRESOS"/>
    <s v="10-FONDO GENERAL"/>
    <n v="350000"/>
    <n v="171772.6"/>
    <n v="171772.6"/>
  </r>
  <r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3-MATERIALES Y SUMINISTROS"/>
    <s v="2.3.3-PAPEL, CARTÓN E IMPRESOS"/>
    <s v="10-FONDO GENERAL"/>
    <n v="650000"/>
    <n v="662595"/>
    <n v="636490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3-PAPEL, CARTÓN E IMPRESOS"/>
    <s v="10-FONDO GENERAL"/>
    <n v="300000"/>
    <n v="3000"/>
    <n v="2950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3-PAPEL, CARTÓN E IMPRESOS"/>
    <s v="20-FONDOS CON DESTINO ESPECÍFICO"/>
    <n v="0"/>
    <n v="200000"/>
    <n v="87556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3-PAPEL, CARTÓN E IMPRESOS"/>
    <s v="10-FONDO GENERAL"/>
    <n v="151072"/>
    <n v="227268"/>
    <n v="227268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3-PAPEL, CARTÓN E IMPRESOS"/>
    <s v="10-FONDO GENERAL"/>
    <n v="1287050"/>
    <n v="562801"/>
    <n v="562801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3-MATERIALES Y SUMINISTROS"/>
    <s v="2.3.3-PAPEL, CARTÓN E IMPRESOS"/>
    <s v="10-FONDO GENERAL"/>
    <n v="100000"/>
    <n v="31038.74"/>
    <n v="31038.74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3-PAPEL, CARTÓN E IMPRESOS"/>
    <s v="10-FONDO GENERAL"/>
    <n v="250000"/>
    <n v="397883"/>
    <n v="448105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3-PAPEL, CARTÓN E IMPRESOS"/>
    <s v="10-FONDO GENERAL"/>
    <n v="500000"/>
    <n v="999867.1"/>
    <n v="999867.1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3-MATERIALES Y SUMINISTROS"/>
    <s v="2.3.3-PAPEL, CARTÓN E IMPRESOS"/>
    <s v="10-FONDO GENERAL"/>
    <n v="230443"/>
    <n v="264422"/>
    <n v="51340.17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3-PAPEL, CARTÓN E IMPRESOS"/>
    <s v="10-FONDO GENERAL"/>
    <n v="350000"/>
    <n v="196753"/>
    <n v="225302.84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3-PAPEL, CARTÓN E IMPRESOS"/>
    <s v="20-FONDOS CON DESTINO ESPECÍFICO"/>
    <n v="0"/>
    <n v="257143"/>
    <n v="255414.93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3-PAPEL, CARTÓN E IMPRESOS"/>
    <s v="20-FONDOS CON DESTINO ESPECÍFICO"/>
    <n v="4000000"/>
    <n v="3000000"/>
    <n v="3046597.91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3-PAPEL, CARTÓN E IMPRESOS"/>
    <s v="10-FONDO GENERAL"/>
    <n v="3000000"/>
    <n v="2243635"/>
    <n v="2243634.299999999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3-PAPEL, CARTÓN E IMPRESOS"/>
    <s v="20-FONDOS CON DESTINO ESPECÍFICO"/>
    <n v="2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3-PAPEL, CARTÓN E IMPRESOS"/>
    <s v="10-FONDO GENERAL"/>
    <n v="5000000"/>
    <n v="487000"/>
    <n v="486413.6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3-PAPEL, CARTÓN E IMPRESOS"/>
    <s v="20-FONDOS CON DESTINO ESPECÍFICO"/>
    <n v="25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3-PAPEL, CARTÓN E IMPRESOS"/>
    <s v="20-FONDOS CON DESTINO ESPECÍFICO"/>
    <n v="0"/>
    <n v="239000"/>
    <n v="235764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3-PAPEL, CARTÓN E IMPRESOS"/>
    <s v="10-FONDO GENERAL"/>
    <n v="1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3-PAPEL, CARTÓN E IMPRESOS"/>
    <s v="10-FONDO GENERAL"/>
    <n v="1500000"/>
    <n v="1271010.54"/>
    <n v="3969508.2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3-PAPEL, CARTÓN E IMPRESOS"/>
    <s v="10-FONDO GENERAL"/>
    <n v="400000"/>
    <n v="605000"/>
    <n v="397365"/>
  </r>
  <r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3-MATERIALES Y SUMINISTROS"/>
    <s v="2.3.3-PAPEL, CARTÓN E IMPRESOS"/>
    <s v="10-FONDO GENERAL"/>
    <n v="575000"/>
    <n v="602645"/>
    <n v="598932.6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3-PAPEL, CARTÓN E IMPRESOS"/>
    <s v="10-FONDO GENERAL"/>
    <n v="45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3-PAPEL, CARTÓN E IMPRESOS"/>
    <s v="10-FONDO GENERAL"/>
    <n v="50000"/>
    <n v="7080"/>
    <n v="708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3-PAPEL, CARTÓN E IMPRESOS"/>
    <s v="10-FONDO GENERAL"/>
    <n v="100994"/>
    <n v="35400"/>
    <n v="35400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3-MATERIALES Y SUMINISTROS"/>
    <s v="2.3.3-PAPEL, CARTÓN E IMPRESOS"/>
    <s v="10-FONDO GENERAL"/>
    <n v="5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3-PAPEL, CARTÓN E IMPRESOS"/>
    <s v="10-FONDO GENERAL"/>
    <n v="300000"/>
    <n v="39825"/>
    <n v="39825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3-PAPEL, CARTÓN E IMPRESOS"/>
    <s v="10-FONDO GENERAL"/>
    <n v="400000"/>
    <n v="7434"/>
    <n v="7434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3-MATERIALES Y SUMINISTROS"/>
    <s v="2.3.3-PAPEL, CARTÓN E IMPRESOS"/>
    <s v="10-FONDO GENERAL"/>
    <n v="0"/>
    <n v="10600"/>
    <n v="295153.40000000002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3-PAPEL, CARTÓN E IMPRESOS"/>
    <s v="10-FONDO GENERAL"/>
    <n v="0"/>
    <n v="25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3-PAPEL, CARTÓN E IMPRESOS"/>
    <s v="20-FONDOS CON DESTINO ESPECÍFICO"/>
    <n v="4000000"/>
    <n v="3264778.64"/>
    <n v="1605072.02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3-PAPEL, CARTÓN E IMPRESOS"/>
    <s v="10-FONDO GENERAL"/>
    <n v="20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3-PAPEL, CARTÓN E IMPRESOS"/>
    <s v="10-FONDO GENERAL"/>
    <n v="418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3-PAPEL, CARTÓN E IMPRESOS"/>
    <s v="10-FONDO GENERAL"/>
    <n v="30000"/>
    <n v="30000"/>
    <n v="17250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3-PAPEL, CARTÓN E IMPRESOS"/>
    <s v="10-FONDO GENERAL"/>
    <n v="5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3-PAPEL, CARTÓN E IMPRESOS"/>
    <s v="20-FONDOS CON DESTINO ESPECÍFICO"/>
    <n v="1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3-PAPEL, CARTÓN E IMPRESOS"/>
    <s v="10-FONDO GENERAL"/>
    <n v="0"/>
    <n v="81161"/>
    <n v="81160.399999999994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3-PAPEL, CARTÓN E IMPRESOS"/>
    <s v="10-FONDO GENERAL"/>
    <n v="15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3-PAPEL, CARTÓN E IMPRESOS"/>
    <s v="10-FONDO GENERAL"/>
    <n v="0"/>
    <n v="81161"/>
    <n v="81160.399999999994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3-PAPEL, CARTÓN E IMPRESOS"/>
    <s v="10-FONDO GENERAL"/>
    <n v="0"/>
    <n v="1062000"/>
    <n v="106200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3-PAPEL, CARTÓN E IMPRESOS"/>
    <s v="20-FONDOS CON DESTINO ESPECÍFICO"/>
    <n v="700000"/>
    <n v="246030"/>
    <n v="246030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3-PAPEL, CARTÓN E IMPRESOS"/>
    <s v="20-FONDOS CON DESTINO ESPECÍFICO"/>
    <n v="0"/>
    <n v="560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4-PRODUCTOS FARMACÉUTICOS"/>
    <s v="10-FONDO GENERAL"/>
    <n v="10000000"/>
    <n v="13342450"/>
    <n v="13332849.18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4-PRODUCTOS FARMACÉUTICOS"/>
    <s v="10-FONDO GENERAL"/>
    <n v="0"/>
    <n v="100000"/>
    <n v="100000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4-PRODUCTOS FARMACÉUTICOS"/>
    <s v="10-FONDO GENERAL"/>
    <n v="500000"/>
    <n v="300000"/>
    <n v="250762.5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4-PRODUCTOS FARMACÉUTICOS"/>
    <s v="10-FONDO GENERAL"/>
    <n v="1000000"/>
    <n v="1827352.78"/>
    <n v="1826378.7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4-PRODUCTOS FARMACÉUTICOS"/>
    <s v="10-FONDO GENERAL"/>
    <n v="3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4-PRODUCTOS FARMACÉUTICOS"/>
    <s v="10-FONDO GENERAL"/>
    <n v="0"/>
    <n v="9285"/>
    <n v="9284.82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4-PRODUCTOS FARMACÉUTICOS"/>
    <s v="10-FONDO GENERAL"/>
    <n v="2381423"/>
    <n v="2297553.2599999998"/>
    <n v="2297553.2599999998"/>
  </r>
  <r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3-MATERIALES Y SUMINISTROS"/>
    <s v="2.3.4-PRODUCTOS FARMACÉUTICOS"/>
    <s v="10-FONDO GENERAL"/>
    <n v="648990"/>
    <n v="358150"/>
    <n v="357997.26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4-PRODUCTOS FARMACÉUTICOS"/>
    <s v="10-FONDO GENERAL"/>
    <n v="0"/>
    <n v="344000"/>
    <n v="343785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4-PRODUCTOS FARMACÉUTICOS"/>
    <s v="10-FONDO GENERAL"/>
    <n v="985604"/>
    <n v="375225.76"/>
    <n v="375225.76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4-PRODUCTOS FARMACÉUTICOS"/>
    <s v="10-FONDO GENERAL"/>
    <n v="25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4-PRODUCTOS FARMACÉUTICOS"/>
    <s v="10-FONDO GENERAL"/>
    <n v="10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3-MATERIALES Y SUMINISTROS"/>
    <s v="2.3.4-PRODUCTOS FARMACÉUTICOS"/>
    <s v="10-FONDO GENERAL"/>
    <n v="1200000"/>
    <n v="1200000"/>
    <n v="120000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4-PRODUCTOS FARMACÉUTICOS"/>
    <s v="10-FONDO GENERAL"/>
    <n v="0"/>
    <n v="61903"/>
    <n v="61902.44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4-PRODUCTOS FARMACÉUTICOS"/>
    <s v="20-FONDOS CON DESTINO ESPECÍFICO"/>
    <n v="0"/>
    <n v="467857"/>
    <n v="331508.08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4-PRODUCTOS FARMACÉUTICOS"/>
    <s v="20-FONDOS CON DESTINO ESPECÍFICO"/>
    <n v="3000000"/>
    <n v="2563959.63"/>
    <n v="2563959.63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4-PRODUCTOS FARMACÉUTICOS"/>
    <s v="10-FONDO GENERAL"/>
    <n v="11674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4-PRODUCTOS FARMACÉUTICOS"/>
    <s v="10-FONDO GENERAL"/>
    <n v="5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4-PRODUCTOS FARMACÉUTICOS"/>
    <s v="10-FONDO GENERAL"/>
    <n v="123495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4-PRODUCTOS FARMACÉUTICOS"/>
    <s v="10-FONDO GENERAL"/>
    <n v="0"/>
    <n v="40066.11"/>
    <n v="40066.11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4-PRODUCTOS FARMACÉUTICOS"/>
    <s v="20-FONDOS CON DESTINO ESPECÍFICO"/>
    <n v="5000000"/>
    <n v="4725604.5"/>
    <n v="4725604.5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5-CUERO, CAUCHO Y PLÁSTICO"/>
    <s v="10-FONDO GENERAL"/>
    <n v="25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5-CUERO, CAUCHO Y PLÁSTICO"/>
    <s v="10-FONDO GENERAL"/>
    <n v="0"/>
    <n v="1233108"/>
    <n v="1233100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5-CUERO, CAUCHO Y PLÁSTICO"/>
    <s v="10-FONDO GENERAL"/>
    <n v="0"/>
    <n v="900000"/>
    <n v="75402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5-CUERO, CAUCHO Y PLÁSTICO"/>
    <s v="10-FONDO GENERAL"/>
    <n v="0"/>
    <n v="389400"/>
    <n v="38940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5-CUERO, CAUCHO Y PLÁSTICO"/>
    <s v="10-FONDO GENERAL"/>
    <n v="200000"/>
    <n v="200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5-CUERO, CAUCHO Y PLÁSTICO"/>
    <s v="10-FONDO GENERAL"/>
    <n v="82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5-CUERO, CAUCHO Y PLÁSTICO"/>
    <s v="10-FONDO GENERAL"/>
    <n v="2000000"/>
    <n v="1038400"/>
    <n v="103840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5-CUERO, CAUCHO Y PLÁSTICO"/>
    <s v="10-FONDO GENERAL"/>
    <n v="3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5-CUERO, CAUCHO Y PLÁSTICO"/>
    <s v="10-FONDO GENERAL"/>
    <n v="0"/>
    <n v="327756.79999999999"/>
    <n v="327756.79999999999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5-CUERO, CAUCHO Y PLÁSTICO"/>
    <s v="10-FONDO GENERAL"/>
    <n v="2858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5-CUERO, CAUCHO Y PLÁSTICO"/>
    <s v="10-FONDO GENERAL"/>
    <n v="5000000"/>
    <n v="7278802"/>
    <n v="7278801.8399999999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5-CUERO, CAUCHO Y PLÁSTICO"/>
    <s v="20-FONDOS CON DESTINO ESPECÍFICO"/>
    <n v="0"/>
    <n v="4740000"/>
    <n v="4739998.6399999997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3-MATERIALES Y SUMINISTROS"/>
    <s v="2.3.5-CUERO, CAUCHO Y PLÁSTICO"/>
    <s v="20-FONDOS CON DESTINO ESPECÍFICO"/>
    <n v="4404374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5-CUERO, CAUCHO Y PLÁSTICO"/>
    <s v="10-FONDO GENERAL"/>
    <n v="6000000"/>
    <n v="2660192"/>
    <n v="2660192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5-CUERO, CAUCHO Y PLÁSTICO"/>
    <s v="20-FONDOS CON DESTINO ESPECÍFICO"/>
    <n v="0"/>
    <n v="5191287.0999999996"/>
    <n v="5191287.0999999996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5-CUERO, CAUCHO Y PLÁSTICO"/>
    <s v="20-FONDOS CON DESTINO ESPECÍFICO"/>
    <n v="0"/>
    <n v="34921984.299999997"/>
    <n v="34252975.82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5-CUERO, CAUCHO Y PLÁSTICO"/>
    <s v="10-FONDO GENERAL"/>
    <n v="800000"/>
    <n v="800000"/>
    <n v="389649.68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5-CUERO, CAUCHO Y PLÁSTICO"/>
    <s v="10-FONDO GENERAL"/>
    <n v="8000000"/>
    <n v="6167270.8099999996"/>
    <n v="6165579.4800000004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5-CUERO, CAUCHO Y PLÁSTICO"/>
    <s v="10-FONDO GENERAL"/>
    <n v="0"/>
    <n v="58292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5-CUERO, CAUCHO Y PLÁSTICO"/>
    <s v="10-FONDO GENERAL"/>
    <n v="3000000"/>
    <n v="909806.53"/>
    <n v="1302288.1200000001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5-CUERO, CAUCHO Y PLÁSTICO"/>
    <s v="10-FONDO GENERAL"/>
    <n v="700000"/>
    <n v="282655.15000000002"/>
    <n v="247918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5-CUERO, CAUCHO Y PLÁSTICO"/>
    <s v="10-FONDO GENERAL"/>
    <n v="4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5-CUERO, CAUCHO Y PLÁSTICO"/>
    <s v="20-FONDOS CON DESTINO ESPECÍFICO"/>
    <n v="350000"/>
    <n v="350000"/>
    <n v="10856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5-CUERO, CAUCHO Y PLÁSTICO"/>
    <s v="10-FONDO GENERAL"/>
    <n v="200000"/>
    <n v="84724"/>
    <n v="84724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5-CUERO, CAUCHO Y PLÁSTICO"/>
    <s v="10-FONDO GENERAL"/>
    <n v="1805566"/>
    <n v="1184121.02"/>
    <n v="1184121.02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5-CUERO, CAUCHO Y PLÁSTICO"/>
    <s v="10-FONDO GENERAL"/>
    <n v="0"/>
    <n v="63500"/>
    <n v="62997.84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3-MATERIALES Y SUMINISTROS"/>
    <s v="2.3.5-CUERO, CAUCHO Y PLÁSTICO"/>
    <s v="10-FONDO GENERAL"/>
    <n v="400000"/>
    <n v="394592"/>
    <n v="394592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5-CUERO, CAUCHO Y PLÁSTICO"/>
    <s v="10-FONDO GENERAL"/>
    <n v="300000"/>
    <n v="222972.79999999999"/>
    <n v="222972.79999999999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5-CUERO, CAUCHO Y PLÁSTICO"/>
    <s v="10-FONDO GENERAL"/>
    <n v="4400000"/>
    <n v="2172523.96"/>
    <n v="2172523.96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5-CUERO, CAUCHO Y PLÁSTICO"/>
    <s v="10-FONDO GENERAL"/>
    <n v="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5-CUERO, CAUCHO Y PLÁSTICO"/>
    <s v="20-FONDOS CON DESTINO ESPECÍFICO"/>
    <n v="0"/>
    <n v="505041"/>
    <n v="221700.69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5-CUERO, CAUCHO Y PLÁSTICO"/>
    <s v="20-FONDOS CON DESTINO ESPECÍFICO"/>
    <n v="6000000"/>
    <n v="3591131.37"/>
    <n v="3560042.49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5-CUERO, CAUCHO Y PLÁSTICO"/>
    <s v="10-FONDO GENERAL"/>
    <n v="4000000"/>
    <n v="33519"/>
    <n v="14018.4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5-CUERO, CAUCHO Y PLÁSTICO"/>
    <s v="10-FONDO GENERAL"/>
    <n v="200000"/>
    <n v="200000"/>
    <n v="106136.54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5-CUERO, CAUCHO Y PLÁSTICO"/>
    <s v="10-FONDO GENERAL"/>
    <n v="850000"/>
    <n v="0"/>
    <n v="1380.6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5-CUERO, CAUCHO Y PLÁSTICO"/>
    <s v="10-FONDO GENERAL"/>
    <n v="5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5-CUERO, CAUCHO Y PLÁSTICO"/>
    <s v="10-FONDO GENERAL"/>
    <n v="35898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5-CUERO, CAUCHO Y PLÁSTICO"/>
    <s v="10-FONDO GENERAL"/>
    <n v="3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5-CUERO, CAUCHO Y PLÁSTICO"/>
    <s v="20-FONDOS CON DESTINO ESPECÍFICO"/>
    <n v="2250000"/>
    <n v="81023.070000000007"/>
    <n v="81022.87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5-CUERO, CAUCHO Y PLÁSTICO"/>
    <s v="10-FONDO GENERAL"/>
    <n v="4000000"/>
    <n v="647789"/>
    <n v="647788.94999999995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5-CUERO, CAUCHO Y PLÁSTICO"/>
    <s v="20-FONDOS CON DESTINO ESPECÍFICO"/>
    <n v="300000"/>
    <n v="129998"/>
    <n v="129997.81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3-MATERIALES Y SUMINISTROS"/>
    <s v="2.3.5-CUERO, CAUCHO Y PLÁSTICO"/>
    <s v="20-FONDOS CON DESTINO ESPECÍFICO"/>
    <n v="0"/>
    <n v="11870"/>
    <n v="11865.2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5-CUERO, CAUCHO Y PLÁSTICO"/>
    <s v="10-FONDO GENERAL"/>
    <n v="500000"/>
    <n v="83485"/>
    <n v="83485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5-CUERO, CAUCHO Y PLÁSTICO"/>
    <s v="20-FONDOS CON DESTINO ESPECÍFICO"/>
    <n v="0"/>
    <n v="44767.55"/>
    <n v="23444.66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5-CUERO, CAUCHO Y PLÁSTICO"/>
    <s v="10-FONDO GENERAL"/>
    <n v="300000"/>
    <n v="300000"/>
    <n v="10443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5-CUERO, CAUCHO Y PLÁSTICO"/>
    <s v="10-FONDO GENERAL"/>
    <n v="0"/>
    <n v="270080.34999999998"/>
    <n v="268699.75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5-CUERO, CAUCHO Y PLÁSTICO"/>
    <s v="10-FONDO GENERAL"/>
    <n v="500000"/>
    <n v="444909.22"/>
    <n v="172746.05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5-CUERO, CAUCHO Y PLÁSTICO"/>
    <s v="10-FONDO GENERAL"/>
    <n v="0"/>
    <n v="17700"/>
    <n v="17700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5-CUERO, CAUCHO Y PLÁSTICO"/>
    <s v="20-FONDOS CON DESTINO ESPECÍFICO"/>
    <n v="0"/>
    <n v="2255"/>
    <n v="1906.88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5-CUERO, CAUCHO Y PLÁSTICO"/>
    <s v="10-FONDO GENERAL"/>
    <n v="35000"/>
    <n v="69737.149999999994"/>
    <n v="69737.149999999994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5-CUERO, CAUCHO Y PLÁSTICO"/>
    <s v="10-FONDO GENERAL"/>
    <n v="0"/>
    <n v="37465"/>
    <n v="37465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5-CUERO, CAUCHO Y PLÁSTICO"/>
    <s v="10-FONDO GENERAL"/>
    <n v="4165838"/>
    <n v="411241.8"/>
    <n v="411241.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5-CUERO, CAUCHO Y PLÁSTICO"/>
    <s v="10-FONDO GENERAL"/>
    <n v="0"/>
    <n v="22125"/>
    <n v="21018.75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3-MATERIALES Y SUMINISTROS"/>
    <s v="2.3.5-CUERO, CAUCHO Y PLÁSTICO"/>
    <s v="10-FONDO GENERAL"/>
    <n v="25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5-CUERO, CAUCHO Y PLÁSTICO"/>
    <s v="10-FONDO GENERAL"/>
    <n v="205000"/>
    <n v="29202.52"/>
    <n v="29202.52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5-CUERO, CAUCHO Y PLÁSTICO"/>
    <s v="10-FONDO GENERAL"/>
    <n v="700000"/>
    <n v="265556.87"/>
    <n v="265556.87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5-CUERO, CAUCHO Y PLÁSTICO"/>
    <s v="10-FONDO GENERAL"/>
    <n v="0"/>
    <n v="22125"/>
    <n v="21018.75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3-MATERIALES Y SUMINISTROS"/>
    <s v="2.3.5-CUERO, CAUCHO Y PLÁSTICO"/>
    <s v="10-FONDO GENERAL"/>
    <n v="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5-CUERO, CAUCHO Y PLÁSTICO"/>
    <s v="10-FONDO GENERAL"/>
    <n v="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5-CUERO, CAUCHO Y PLÁSTICO"/>
    <s v="20-FONDOS CON DESTINO ESPECÍFICO"/>
    <n v="0"/>
    <n v="2600000"/>
    <n v="2673791.4900000002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5-CUERO, CAUCHO Y PLÁSTICO"/>
    <s v="20-FONDOS CON DESTINO ESPECÍFICO"/>
    <n v="2000000"/>
    <n v="900983.57"/>
    <n v="900014.54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10-FONDO GENERAL"/>
    <n v="1500000"/>
    <n v="1414684"/>
    <n v="1414683.24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20-FONDOS CON DESTINO ESPECÍFICO"/>
    <n v="0"/>
    <n v="35000"/>
    <n v="30762.6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3-MATERIALES Y SUMINISTROS"/>
    <s v="2.3.6-PRODUCTOS DE MINERALES, METÁLICOS Y NO METÁLICOS"/>
    <s v="20-FONDOS CON DESTINO ESPECÍFICO"/>
    <n v="0"/>
    <n v="20000"/>
    <n v="4130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6-PRODUCTOS DE MINERALES, METÁLICOS Y NO METÁLICOS"/>
    <s v="10-FONDO GENERAL"/>
    <n v="250000"/>
    <n v="1411651.7"/>
    <n v="1405872.65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6-PRODUCTOS DE MINERALES, METÁLICOS Y NO METÁLICOS"/>
    <s v="20-FONDOS CON DESTINO ESPECÍFICO"/>
    <n v="0"/>
    <n v="1665600.99"/>
    <n v="1609258.04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6-PRODUCTOS DE MINERALES, METÁLICOS Y NO METÁLICOS"/>
    <s v="20-FONDOS CON DESTINO ESPECÍFICO"/>
    <n v="0"/>
    <n v="137404.17000000001"/>
    <n v="103614.87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6-PRODUCTOS DE MINERALES, METÁLICOS Y NO METÁLICOS"/>
    <s v="10-FONDO GENERAL"/>
    <n v="200000"/>
    <n v="200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6-PRODUCTOS DE MINERALES, METÁLICOS Y NO METÁLICOS"/>
    <s v="10-FONDO GENERAL"/>
    <n v="1500000"/>
    <n v="3890241.5"/>
    <n v="5874807.1200000001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6-PRODUCTOS DE MINERALES, METÁLICOS Y NO METÁLICOS"/>
    <s v="10-FONDO GENERAL"/>
    <n v="0"/>
    <n v="434622.3"/>
    <n v="6195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6-PRODUCTOS DE MINERALES, METÁLICOS Y NO METÁLICOS"/>
    <s v="10-FONDO GENERAL"/>
    <n v="400000"/>
    <n v="478378.65"/>
    <n v="305701.06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6-PRODUCTOS DE MINERALES, METÁLICOS Y NO METÁLICOS"/>
    <s v="10-FONDO GENERAL"/>
    <n v="0"/>
    <n v="378"/>
    <n v="377.6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6-PRODUCTOS DE MINERALES, METÁLICOS Y NO METÁLICOS"/>
    <s v="20-FONDOS CON DESTINO ESPECÍFICO"/>
    <n v="0"/>
    <n v="72606"/>
    <n v="72605.399999999994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6-PRODUCTOS DE MINERALES, METÁLICOS Y NO METÁLICOS"/>
    <s v="10-FONDO GENERAL"/>
    <n v="250000"/>
    <n v="231000"/>
    <n v="230117.7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6-PRODUCTOS DE MINERALES, METÁLICOS Y NO METÁLICOS"/>
    <s v="20-FONDOS CON DESTINO ESPECÍFICO"/>
    <n v="200000"/>
    <n v="195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10-FONDO GENERAL"/>
    <n v="2652"/>
    <n v="69749"/>
    <n v="69748.62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6-PRODUCTOS DE MINERALES, METÁLICOS Y NO METÁLICOS"/>
    <s v="10-FONDO GENERAL"/>
    <n v="37788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6-PRODUCTOS DE MINERALES, METÁLICOS Y NO METÁLICOS"/>
    <s v="10-FONDO GENERAL"/>
    <n v="528866"/>
    <n v="344704.59"/>
    <n v="344704.59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10-FONDO GENERAL"/>
    <n v="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6-PRODUCTOS DE MINERALES, METÁLICOS Y NO METÁLICOS"/>
    <s v="10-FONDO GENERAL"/>
    <n v="1000000"/>
    <n v="114384.48"/>
    <n v="114384.4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10-FONDO GENERAL"/>
    <n v="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3-MATERIALES Y SUMINISTROS"/>
    <s v="2.3.6-PRODUCTOS DE MINERALES, METÁLICOS Y NO METÁLICOS"/>
    <s v="10-FONDO GENERAL"/>
    <n v="0"/>
    <n v="4792"/>
    <n v="5654.15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6-PRODUCTOS DE MINERALES, METÁLICOS Y NO METÁLICOS"/>
    <s v="20-FONDOS CON DESTINO ESPECÍFICO"/>
    <n v="0"/>
    <n v="45000"/>
    <n v="385380.89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6-PRODUCTOS DE MINERALES, METÁLICOS Y NO METÁLICOS"/>
    <s v="20-FONDOS CON DESTINO ESPECÍFICO"/>
    <n v="2000000"/>
    <n v="688244.52"/>
    <n v="491416.87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10-FONDO GENERAL"/>
    <n v="25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6-PRODUCTOS DE MINERALES, METÁLICOS Y NO METÁLICOS"/>
    <s v="10-FONDO GENERAL"/>
    <n v="0"/>
    <n v="1427.75"/>
    <n v="1427.75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6-PRODUCTOS DE MINERALES, METÁLICOS Y NO METÁLICOS"/>
    <s v="10-FONDO GENERAL"/>
    <n v="2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10-FONDO GENERAL"/>
    <n v="15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10-FONDO GENERAL"/>
    <n v="2500000"/>
    <n v="715895"/>
    <n v="715894.44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20-FONDOS CON DESTINO ESPECÍFICO"/>
    <n v="0"/>
    <n v="4000"/>
    <n v="118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3-MATERIALES Y SUMINISTROS"/>
    <s v="2.3.6-PRODUCTOS DE MINERALES, METÁLICOS Y NO METÁLICOS"/>
    <s v="20-FONDOS CON DESTINO ESPECÍFICO"/>
    <n v="0"/>
    <n v="79400"/>
    <n v="79296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6-PRODUCTOS DE MINERALES, METÁLICOS Y NO METÁLICOS"/>
    <s v="10-FONDO GENERAL"/>
    <n v="100000"/>
    <n v="59513"/>
    <n v="57531.49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6-PRODUCTOS DE MINERALES, METÁLICOS Y NO METÁLICOS"/>
    <s v="20-FONDOS CON DESTINO ESPECÍFICO"/>
    <n v="100000"/>
    <n v="32343.48"/>
    <n v="11928.62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6-PRODUCTOS DE MINERALES, METÁLICOS Y NO METÁLICOS"/>
    <s v="10-FONDO GENERAL"/>
    <n v="10000"/>
    <n v="10000"/>
    <n v="1552.4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6-PRODUCTOS DE MINERALES, METÁLICOS Y NO METÁLICOS"/>
    <s v="10-FONDO GENERAL"/>
    <n v="1200000"/>
    <n v="0"/>
    <n v="95226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6-PRODUCTOS DE MINERALES, METÁLICOS Y NO METÁLICOS"/>
    <s v="10-FONDO GENERAL"/>
    <n v="100000"/>
    <n v="100000"/>
    <n v="23364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6-PRODUCTOS DE MINERALES, METÁLICOS Y NO METÁLICOS"/>
    <s v="10-FONDO GENERAL"/>
    <n v="0"/>
    <n v="531"/>
    <n v="531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6-PRODUCTOS DE MINERALES, METÁLICOS Y NO METÁLICOS"/>
    <s v="20-FONDOS CON DESTINO ESPECÍFICO"/>
    <n v="0"/>
    <n v="2313"/>
    <n v="2312.8000000000002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10-FONDO GENERAL"/>
    <n v="0"/>
    <n v="4838"/>
    <n v="4838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6-PRODUCTOS DE MINERALES, METÁLICOS Y NO METÁLICOS"/>
    <s v="10-FONDO GENERAL"/>
    <n v="164821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6-PRODUCTOS DE MINERALES, METÁLICOS Y NO METÁLICOS"/>
    <s v="10-FONDO GENERAL"/>
    <n v="75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6-PRODUCTOS DE MINERALES, METÁLICOS Y NO METÁLICOS"/>
    <s v="20-FONDOS CON DESTINO ESPECÍFICO"/>
    <n v="0"/>
    <n v="24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6-PRODUCTOS DE MINERALES, METÁLICOS Y NO METÁLICOS"/>
    <s v="20-FONDOS CON DESTINO ESPECÍFICO"/>
    <n v="0"/>
    <n v="546346.37"/>
    <n v="69664.9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10-FONDO GENERAL"/>
    <n v="3500000"/>
    <n v="417197"/>
    <n v="417196.08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6-PRODUCTOS DE MINERALES, METÁLICOS Y NO METÁLICOS"/>
    <s v="10-FONDO GENERAL"/>
    <n v="5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6-PRODUCTOS DE MINERALES, METÁLICOS Y NO METÁLICOS"/>
    <s v="10-FONDO GENERAL"/>
    <n v="0"/>
    <n v="1441550.33"/>
    <n v="1959157.74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6-PRODUCTOS DE MINERALES, METÁLICOS Y NO METÁLICOS"/>
    <s v="10-FONDO GENERAL"/>
    <n v="0"/>
    <n v="4919.18"/>
    <n v="4919.1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10-FONDO GENERAL"/>
    <n v="4500000"/>
    <n v="2712765"/>
    <n v="2712764.99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6-PRODUCTOS DE MINERALES, METÁLICOS Y NO METÁLICOS"/>
    <s v="10-FONDO GENERAL"/>
    <n v="0"/>
    <n v="80680"/>
    <n v="3068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6-PRODUCTOS DE MINERALES, METÁLICOS Y NO METÁLICOS"/>
    <s v="20-FONDOS CON DESTINO ESPECÍFICO"/>
    <n v="0"/>
    <n v="42480"/>
    <n v="27999.98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6-PRODUCTOS DE MINERALES, METÁLICOS Y NO METÁLICOS"/>
    <s v="10-FONDO GENERAL"/>
    <n v="10000"/>
    <n v="10000"/>
    <n v="26198.36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6-PRODUCTOS DE MINERALES, METÁLICOS Y NO METÁLICOS"/>
    <s v="10-FONDO GENERAL"/>
    <n v="1110000"/>
    <n v="0"/>
    <n v="175001.15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6-PRODUCTOS DE MINERALES, METÁLICOS Y NO METÁLICOS"/>
    <s v="10-FONDO GENERAL"/>
    <n v="200000"/>
    <n v="200000"/>
    <n v="188894.4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10-FONDO GENERAL"/>
    <n v="0"/>
    <n v="25960"/>
    <n v="2596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6-PRODUCTOS DE MINERALES, METÁLICOS Y NO METÁLICOS"/>
    <s v="10-FONDO GENERAL"/>
    <n v="77907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3-MATERIALES Y SUMINISTROS"/>
    <s v="2.3.6-PRODUCTOS DE MINERALES, METÁLICOS Y NO METÁLICOS"/>
    <s v="10-FONDO GENERAL"/>
    <n v="25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6-PRODUCTOS DE MINERALES, METÁLICOS Y NO METÁLICOS"/>
    <s v="10-FONDO GENERAL"/>
    <n v="15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6-PRODUCTOS DE MINERALES, METÁLICOS Y NO METÁLICOS"/>
    <s v="10-FONDO GENERAL"/>
    <n v="5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6-PRODUCTOS DE MINERALES, METÁLICOS Y NO METÁLICOS"/>
    <s v="20-FONDOS CON DESTINO ESPECÍFICO"/>
    <n v="0"/>
    <n v="1000"/>
    <n v="456496.45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6-PRODUCTOS DE MINERALES, METÁLICOS Y NO METÁLICOS"/>
    <s v="20-FONDOS CON DESTINO ESPECÍFICO"/>
    <n v="800000"/>
    <n v="764856.2"/>
    <n v="559006.52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10-FONDO GENERAL"/>
    <n v="2500000"/>
    <n v="169047"/>
    <n v="169046.8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3-MATERIALES Y SUMINISTROS"/>
    <s v="2.3.6-PRODUCTOS DE MINERALES, METÁLICOS Y NO METÁLICOS"/>
    <s v="20-FONDOS CON DESTINO ESPECÍFICO"/>
    <n v="0"/>
    <n v="7000"/>
    <n v="649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6-PRODUCTOS DE MINERALES, METÁLICOS Y NO METÁLICOS"/>
    <s v="10-FONDO GENERAL"/>
    <n v="0"/>
    <n v="191160"/>
    <n v="19116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6-PRODUCTOS DE MINERALES, METÁLICOS Y NO METÁLICOS"/>
    <s v="20-FONDOS CON DESTINO ESPECÍFICO"/>
    <n v="0"/>
    <n v="305020.69"/>
    <n v="305020.69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6-PRODUCTOS DE MINERALES, METÁLICOS Y NO METÁLICOS"/>
    <s v="10-FONDO GENERAL"/>
    <n v="100000"/>
    <n v="100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6-PRODUCTOS DE MINERALES, METÁLICOS Y NO METÁLICOS"/>
    <s v="10-FONDO GENERAL"/>
    <n v="300000"/>
    <n v="283200"/>
    <n v="733227.13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6-PRODUCTOS DE MINERALES, METÁLICOS Y NO METÁLICOS"/>
    <s v="10-FONDO GENERAL"/>
    <n v="800000"/>
    <n v="200000"/>
    <n v="163725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6-PRODUCTOS DE MINERALES, METÁLICOS Y NO METÁLICOS"/>
    <s v="20-FONDOS CON DESTINO ESPECÍFICO"/>
    <n v="0"/>
    <n v="60770"/>
    <n v="60770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6-PRODUCTOS DE MINERALES, METÁLICOS Y NO METÁLICOS"/>
    <s v="10-FONDO GENERAL"/>
    <n v="50000"/>
    <n v="53100"/>
    <n v="5310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6-PRODUCTOS DE MINERALES, METÁLICOS Y NO METÁLICOS"/>
    <s v="10-FONDO GENERAL"/>
    <n v="15966"/>
    <n v="43188"/>
    <n v="43188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6-PRODUCTOS DE MINERALES, METÁLICOS Y NO METÁLICOS"/>
    <s v="10-FONDO GENERAL"/>
    <n v="100000"/>
    <n v="100000"/>
    <n v="147499.41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6-PRODUCTOS DE MINERALES, METÁLICOS Y NO METÁLICOS"/>
    <s v="10-FONDO GENERAL"/>
    <n v="1000000"/>
    <n v="438424.28"/>
    <n v="438424.28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3-MATERIALES Y SUMINISTROS"/>
    <s v="2.3.6-PRODUCTOS DE MINERALES, METÁLICOS Y NO METÁLICOS"/>
    <s v="10-FONDO GENERAL"/>
    <n v="0"/>
    <n v="6607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6-PRODUCTOS DE MINERALES, METÁLICOS Y NO METÁLICOS"/>
    <s v="20-FONDOS CON DESTINO ESPECÍFICO"/>
    <n v="0"/>
    <n v="49000"/>
    <n v="19300.560000000001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6-PRODUCTOS DE MINERALES, METÁLICOS Y NO METÁLICOS"/>
    <s v="20-FONDOS CON DESTINO ESPECÍFICO"/>
    <n v="500000"/>
    <n v="500000"/>
    <n v="849282.93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10-FONDO GENERAL"/>
    <n v="15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6-PRODUCTOS DE MINERALES, METÁLICOS Y NO METÁLICOS"/>
    <s v="10-FONDO GENERAL"/>
    <n v="200000"/>
    <n v="0"/>
    <n v="0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6-PRODUCTOS DE MINERALES, METÁLICOS Y NO METÁLICOS"/>
    <s v="10-FONDO GENERAL"/>
    <n v="1084800"/>
    <n v="2848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6-PRODUCTOS DE MINERALES, METÁLICOS Y NO METÁLICOS"/>
    <s v="10-FONDO GENERAL"/>
    <n v="35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6-PRODUCTOS DE MINERALES, METÁLICOS Y NO METÁLICOS"/>
    <s v="10-FONDO GENERAL"/>
    <n v="1000"/>
    <n v="1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6-PRODUCTOS DE MINERALES, METÁLICOS Y NO METÁLICOS"/>
    <s v="10-FONDO GENERAL"/>
    <n v="82448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6-PRODUCTOS DE MINERALES, METÁLICOS Y NO METÁLICOS"/>
    <s v="10-FONDO GENERAL"/>
    <n v="1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6-PRODUCTOS DE MINERALES, METÁLICOS Y NO METÁLICOS"/>
    <s v="10-FONDO GENERAL"/>
    <n v="5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10-FONDO GENERAL"/>
    <n v="5000000"/>
    <n v="5646919"/>
    <n v="4375051.32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20-FONDOS CON DESTINO ESPECÍFICO"/>
    <n v="0"/>
    <n v="138868"/>
    <n v="136919.29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3-MATERIALES Y SUMINISTROS"/>
    <s v="2.3.6-PRODUCTOS DE MINERALES, METÁLICOS Y NO METÁLICOS"/>
    <s v="20-FONDOS CON DESTINO ESPECÍFICO"/>
    <n v="0"/>
    <n v="117392"/>
    <n v="33134.11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6-PRODUCTOS DE MINERALES, METÁLICOS Y NO METÁLICOS"/>
    <s v="10-FONDO GENERAL"/>
    <n v="800000"/>
    <n v="8918180.2100000009"/>
    <n v="8858978.9900000002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6-PRODUCTOS DE MINERALES, METÁLICOS Y NO METÁLICOS"/>
    <s v="20-FONDOS CON DESTINO ESPECÍFICO"/>
    <n v="0"/>
    <n v="215000"/>
    <n v="189651.76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6-PRODUCTOS DE MINERALES, METÁLICOS Y NO METÁLICOS"/>
    <s v="20-FONDOS CON DESTINO ESPECÍFICO"/>
    <n v="0"/>
    <n v="4862981.9800000004"/>
    <n v="2102212.67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6-PRODUCTOS DE MINERALES, METÁLICOS Y NO METÁLICOS"/>
    <s v="10-FONDO GENERAL"/>
    <n v="250000"/>
    <n v="250000"/>
    <n v="208589.45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6-PRODUCTOS DE MINERALES, METÁLICOS Y NO METÁLICOS"/>
    <s v="10-FONDO GENERAL"/>
    <n v="659000"/>
    <n v="470863.2"/>
    <n v="1356231.95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6-PRODUCTOS DE MINERALES, METÁLICOS Y NO METÁLICOS"/>
    <s v="10-FONDO GENERAL"/>
    <n v="0"/>
    <n v="204714.99"/>
    <n v="204714.99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6-PRODUCTOS DE MINERALES, METÁLICOS Y NO METÁLICOS"/>
    <s v="10-FONDO GENERAL"/>
    <n v="500000"/>
    <n v="419803.02"/>
    <n v="116820.28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6-PRODUCTOS DE MINERALES, METÁLICOS Y NO METÁLICOS"/>
    <s v="10-FONDO GENERAL"/>
    <n v="0"/>
    <n v="32151"/>
    <n v="32150.06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6-PRODUCTOS DE MINERALES, METÁLICOS Y NO METÁLICOS"/>
    <s v="20-FONDOS CON DESTINO ESPECÍFICO"/>
    <n v="0"/>
    <n v="91116"/>
    <n v="90563.9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6-PRODUCTOS DE MINERALES, METÁLICOS Y NO METÁLICOS"/>
    <s v="10-FONDO GENERAL"/>
    <n v="400000"/>
    <n v="362805.34"/>
    <n v="276100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6-PRODUCTOS DE MINERALES, METÁLICOS Y NO METÁLICOS"/>
    <s v="10-FONDO GENERAL"/>
    <n v="0"/>
    <n v="12000"/>
    <n v="11652.5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6-PRODUCTOS DE MINERALES, METÁLICOS Y NO METÁLICOS"/>
    <s v="20-FONDOS CON DESTINO ESPECÍFICO"/>
    <n v="0"/>
    <n v="39000"/>
    <n v="27866.880000000001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10-FONDO GENERAL"/>
    <n v="0"/>
    <n v="40910"/>
    <n v="40910.160000000003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6-PRODUCTOS DE MINERALES, METÁLICOS Y NO METÁLICOS"/>
    <s v="10-FONDO GENERAL"/>
    <n v="311579"/>
    <n v="181242.1"/>
    <n v="181242.1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10-FONDO GENERAL"/>
    <n v="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6-PRODUCTOS DE MINERALES, METÁLICOS Y NO METÁLICOS"/>
    <s v="10-FONDO GENERAL"/>
    <n v="121873"/>
    <n v="83927.57"/>
    <n v="43670.26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10-FONDO GENERAL"/>
    <n v="0"/>
    <n v="12427"/>
    <n v="12426.74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6-PRODUCTOS DE MINERALES, METÁLICOS Y NO METÁLICOS"/>
    <s v="10-FONDO GENERAL"/>
    <n v="500000"/>
    <n v="120254.98"/>
    <n v="120254.9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10-FONDO GENERAL"/>
    <n v="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10-FONDO GENERAL"/>
    <n v="0"/>
    <n v="12427"/>
    <n v="12426.74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6-PRODUCTOS DE MINERALES, METÁLICOS Y NO METÁLICOS"/>
    <s v="10-FONDO GENERAL"/>
    <n v="0"/>
    <n v="332365"/>
    <n v="332364.82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6-PRODUCTOS DE MINERALES, METÁLICOS Y NO METÁLICOS"/>
    <s v="20-FONDOS CON DESTINO ESPECÍFICO"/>
    <n v="0"/>
    <n v="50000"/>
    <n v="115183.81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6-PRODUCTOS DE MINERALES, METÁLICOS Y NO METÁLICOS"/>
    <s v="20-FONDOS CON DESTINO ESPECÍFICO"/>
    <n v="500000"/>
    <n v="500000"/>
    <n v="470334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6-PRODUCTOS DE MINERALES, METÁLICOS Y NO METÁLICOS"/>
    <s v="10-FONDO GENERAL"/>
    <n v="0"/>
    <n v="100000"/>
    <n v="295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6-PRODUCTOS DE MINERALES, METÁLICOS Y NO METÁLICOS"/>
    <s v="10-FONDO GENERAL"/>
    <n v="10576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10-FONDO GENERAL"/>
    <n v="4000000"/>
    <n v="42390601"/>
    <n v="43660261.149999999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20-FONDOS CON DESTINO ESPECÍFICO"/>
    <n v="0"/>
    <n v="2696558"/>
    <n v="2696557.71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3-MATERIALES Y SUMINISTROS"/>
    <s v="2.3.6-PRODUCTOS DE MINERALES, METÁLICOS Y NO METÁLICOS"/>
    <s v="20-FONDOS CON DESTINO ESPECÍFICO"/>
    <n v="0"/>
    <n v="212453.12"/>
    <n v="276025.01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6-PRODUCTOS DE MINERALES, METÁLICOS Y NO METÁLICOS"/>
    <s v="10-FONDO GENERAL"/>
    <n v="1400000"/>
    <n v="1890806.07"/>
    <n v="1997038.9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6-PRODUCTOS DE MINERALES, METÁLICOS Y NO METÁLICOS"/>
    <s v="20-FONDOS CON DESTINO ESPECÍFICO"/>
    <n v="90000"/>
    <n v="20000"/>
    <n v="206623.99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6-PRODUCTOS DE MINERALES, METÁLICOS Y NO METÁLICOS"/>
    <s v="20-FONDOS CON DESTINO ESPECÍFICO"/>
    <n v="0"/>
    <n v="412164.1"/>
    <n v="2017837.27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6-PRODUCTOS DE MINERALES, METÁLICOS Y NO METÁLICOS"/>
    <s v="10-FONDO GENERAL"/>
    <n v="100000"/>
    <n v="250000"/>
    <n v="249062.6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6-PRODUCTOS DE MINERALES, METÁLICOS Y NO METÁLICOS"/>
    <s v="10-FONDO GENERAL"/>
    <n v="1462560"/>
    <n v="15387956.99"/>
    <n v="13435456.810000001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6-PRODUCTOS DE MINERALES, METÁLICOS Y NO METÁLICOS"/>
    <s v="10-FONDO GENERAL"/>
    <n v="0"/>
    <n v="1999.98"/>
    <n v="207939.48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6-PRODUCTOS DE MINERALES, METÁLICOS Y NO METÁLICOS"/>
    <s v="10-FONDO GENERAL"/>
    <n v="3000000"/>
    <n v="2994291.84"/>
    <n v="3520581.04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6-PRODUCTOS DE MINERALES, METÁLICOS Y NO METÁLICOS"/>
    <s v="10-FONDO GENERAL"/>
    <n v="0"/>
    <n v="7033"/>
    <n v="6984.18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6-PRODUCTOS DE MINERALES, METÁLICOS Y NO METÁLICOS"/>
    <s v="20-FONDOS CON DESTINO ESPECÍFICO"/>
    <n v="0"/>
    <n v="46652"/>
    <n v="46252.22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6-PRODUCTOS DE MINERALES, METÁLICOS Y NO METÁLICOS"/>
    <s v="10-FONDO GENERAL"/>
    <n v="850000"/>
    <n v="850000"/>
    <n v="508758.1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6-PRODUCTOS DE MINERALES, METÁLICOS Y NO METÁLICOS"/>
    <s v="20-FONDOS CON DESTINO ESPECÍFICO"/>
    <n v="350000"/>
    <n v="50000"/>
    <n v="19116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10-FONDO GENERAL"/>
    <n v="0"/>
    <n v="59818"/>
    <n v="59817.97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6-PRODUCTOS DE MINERALES, METÁLICOS Y NO METÁLICOS"/>
    <s v="10-FONDO GENERAL"/>
    <n v="285232"/>
    <n v="164846"/>
    <n v="164846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10-FONDO GENERAL"/>
    <n v="0"/>
    <n v="2950"/>
    <n v="2714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3-MATERIALES Y SUMINISTROS"/>
    <s v="2.3.6-PRODUCTOS DE MINERALES, METÁLICOS Y NO METÁLICOS"/>
    <s v="10-FONDO GENERAL"/>
    <n v="5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6-PRODUCTOS DE MINERALES, METÁLICOS Y NO METÁLICOS"/>
    <s v="10-FONDO GENERAL"/>
    <n v="300000"/>
    <n v="200000"/>
    <n v="241901.5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10-FONDO GENERAL"/>
    <n v="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6-PRODUCTOS DE MINERALES, METÁLICOS Y NO METÁLICOS"/>
    <s v="10-FONDO GENERAL"/>
    <n v="900000"/>
    <n v="3246107.87"/>
    <n v="3246107.87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10-FONDO GENERAL"/>
    <n v="0"/>
    <n v="2950"/>
    <n v="2714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10-FONDO GENERAL"/>
    <n v="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3-MATERIALES Y SUMINISTROS"/>
    <s v="2.3.6-PRODUCTOS DE MINERALES, METÁLICOS Y NO METÁLICOS"/>
    <s v="10-FONDO GENERAL"/>
    <n v="0"/>
    <n v="4596"/>
    <n v="14683.59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6-PRODUCTOS DE MINERALES, METÁLICOS Y NO METÁLICOS"/>
    <s v="10-FONDO GENERAL"/>
    <n v="0"/>
    <n v="272558"/>
    <n v="272557.13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6-PRODUCTOS DE MINERALES, METÁLICOS Y NO METÁLICOS"/>
    <s v="20-FONDOS CON DESTINO ESPECÍFICO"/>
    <n v="0"/>
    <n v="4406534"/>
    <n v="4142730.36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6-PRODUCTOS DE MINERALES, METÁLICOS Y NO METÁLICOS"/>
    <s v="20-FONDOS CON DESTINO ESPECÍFICO"/>
    <n v="3000000"/>
    <n v="3000000"/>
    <n v="3253472.21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6-PRODUCTOS DE MINERALES, METÁLICOS Y NO METÁLICOS"/>
    <s v="10-FONDO GENERAL"/>
    <n v="100000"/>
    <n v="100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6-PRODUCTOS DE MINERALES, METÁLICOS Y NO METÁLICOS"/>
    <s v="10-FONDO GENERAL"/>
    <n v="0"/>
    <n v="1682"/>
    <n v="501.5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6-PRODUCTOS DE MINERALES, METÁLICOS Y NO METÁLICOS"/>
    <s v="20-FONDOS CON DESTINO ESPECÍFICO"/>
    <n v="0"/>
    <n v="1045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6-PRODUCTOS DE MINERALES, METÁLICOS Y NO METÁLICOS"/>
    <s v="10-FONDO GENERAL"/>
    <n v="1814086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6-PRODUCTOS DE MINERALES, METÁLICOS Y NO METÁLICOS"/>
    <s v="20-FONDOS CON DESTINO ESPECÍFICO"/>
    <n v="80000"/>
    <n v="69148"/>
    <n v="6914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10-FONDO GENERAL"/>
    <n v="3000000"/>
    <n v="760441"/>
    <n v="760440.49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20-FONDOS CON DESTINO ESPECÍFICO"/>
    <n v="0"/>
    <n v="13771"/>
    <n v="13770.6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6-PRODUCTOS DE MINERALES, METÁLICOS Y NO METÁLICOS"/>
    <s v="10-FONDO GENERAL"/>
    <n v="200000"/>
    <n v="762468.8"/>
    <n v="762468.8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6-PRODUCTOS DE MINERALES, METÁLICOS Y NO METÁLICOS"/>
    <s v="20-FONDOS CON DESTINO ESPECÍFICO"/>
    <n v="0"/>
    <n v="492780"/>
    <n v="43765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6-PRODUCTOS DE MINERALES, METÁLICOS Y NO METÁLICOS"/>
    <s v="20-FONDOS CON DESTINO ESPECÍFICO"/>
    <n v="0"/>
    <n v="81858.87"/>
    <n v="125843.45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6-PRODUCTOS DE MINERALES, METÁLICOS Y NO METÁLICOS"/>
    <s v="10-FONDO GENERAL"/>
    <n v="10000"/>
    <n v="10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6-PRODUCTOS DE MINERALES, METÁLICOS Y NO METÁLICOS"/>
    <s v="10-FONDO GENERAL"/>
    <n v="1000000"/>
    <n v="3252504.5"/>
    <n v="1777599.2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6-PRODUCTOS DE MINERALES, METÁLICOS Y NO METÁLICOS"/>
    <s v="10-FONDO GENERAL"/>
    <n v="1500000"/>
    <n v="511850"/>
    <n v="368782.3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6-PRODUCTOS DE MINERALES, METÁLICOS Y NO METÁLICOS"/>
    <s v="10-FONDO GENERAL"/>
    <n v="75000"/>
    <n v="37642"/>
    <n v="37642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10-FONDO GENERAL"/>
    <n v="0"/>
    <n v="6181"/>
    <n v="6180.96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6-PRODUCTOS DE MINERALES, METÁLICOS Y NO METÁLICOS"/>
    <s v="10-FONDO GENERAL"/>
    <n v="1560074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6-PRODUCTOS DE MINERALES, METÁLICOS Y NO METÁLICOS"/>
    <s v="10-FONDO GENERAL"/>
    <n v="300000"/>
    <n v="218455.2"/>
    <n v="169311.6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6-PRODUCTOS DE MINERALES, METÁLICOS Y NO METÁLICOS"/>
    <s v="10-FONDO GENERAL"/>
    <n v="500000"/>
    <n v="16780.66"/>
    <n v="8501.9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3-MATERIALES Y SUMINISTROS"/>
    <s v="2.3.6-PRODUCTOS DE MINERALES, METÁLICOS Y NO METÁLICOS"/>
    <s v="10-FONDO GENERAL"/>
    <n v="0"/>
    <n v="11802"/>
    <n v="1180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6-PRODUCTOS DE MINERALES, METÁLICOS Y NO METÁLICOS"/>
    <s v="20-FONDOS CON DESTINO ESPECÍFICO"/>
    <n v="0"/>
    <n v="1510000"/>
    <n v="630723.80000000005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6-PRODUCTOS DE MINERALES, METÁLICOS Y NO METÁLICOS"/>
    <s v="20-FONDOS CON DESTINO ESPECÍFICO"/>
    <n v="500000"/>
    <n v="219318.3"/>
    <n v="219318.3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10-FONDO GENERAL"/>
    <n v="18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10-FONDO GENERAL"/>
    <n v="900000"/>
    <n v="187023"/>
    <n v="187022.7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20-FONDOS CON DESTINO ESPECÍFICO"/>
    <n v="0"/>
    <n v="49737"/>
    <n v="49737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6-PRODUCTOS DE MINERALES, METÁLICOS Y NO METÁLICOS"/>
    <s v="10-FONDO GENERAL"/>
    <n v="100000"/>
    <n v="192041.60000000001"/>
    <n v="182704.08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6-PRODUCTOS DE MINERALES, METÁLICOS Y NO METÁLICOS"/>
    <s v="20-FONDOS CON DESTINO ESPECÍFICO"/>
    <n v="150000"/>
    <n v="25000"/>
    <n v="10092.08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6-PRODUCTOS DE MINERALES, METÁLICOS Y NO METÁLICOS"/>
    <s v="20-FONDOS CON DESTINO ESPECÍFICO"/>
    <n v="0"/>
    <n v="89377.35"/>
    <n v="131689.53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6-PRODUCTOS DE MINERALES, METÁLICOS Y NO METÁLICOS"/>
    <s v="10-FONDO GENERAL"/>
    <n v="0"/>
    <n v="1601680"/>
    <n v="921289.36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6-PRODUCTOS DE MINERALES, METÁLICOS Y NO METÁLICOS"/>
    <s v="10-FONDO GENERAL"/>
    <n v="50000"/>
    <n v="87647.89"/>
    <n v="261172.84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6-PRODUCTOS DE MINERALES, METÁLICOS Y NO METÁLICOS"/>
    <s v="10-FONDO GENERAL"/>
    <n v="100000"/>
    <n v="100000"/>
    <n v="99971.92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6-PRODUCTOS DE MINERALES, METÁLICOS Y NO METÁLICOS"/>
    <s v="20-FONDOS CON DESTINO ESPECÍFICO"/>
    <n v="0"/>
    <n v="5000"/>
    <n v="3274.5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10-FONDO GENERAL"/>
    <n v="0"/>
    <n v="1540"/>
    <n v="1539.9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6-PRODUCTOS DE MINERALES, METÁLICOS Y NO METÁLICOS"/>
    <s v="10-FONDO GENERAL"/>
    <n v="240116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6-PRODUCTOS DE MINERALES, METÁLICOS Y NO METÁLICOS"/>
    <s v="10-FONDO GENERAL"/>
    <n v="200000"/>
    <n v="6124.2"/>
    <n v="14402.96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3-MATERIALES Y SUMINISTROS"/>
    <s v="2.3.6-PRODUCTOS DE MINERALES, METÁLICOS Y NO METÁLICOS"/>
    <s v="10-FONDO GENERAL"/>
    <n v="0"/>
    <n v="5223"/>
    <n v="882.11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6-PRODUCTOS DE MINERALES, METÁLICOS Y NO METÁLICOS"/>
    <s v="10-FONDO GENERAL"/>
    <n v="0"/>
    <n v="9204"/>
    <n v="9204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6-PRODUCTOS DE MINERALES, METÁLICOS Y NO METÁLICOS"/>
    <s v="20-FONDOS CON DESTINO ESPECÍFICO"/>
    <n v="0"/>
    <n v="61484"/>
    <n v="247136.25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6-PRODUCTOS DE MINERALES, METÁLICOS Y NO METÁLICOS"/>
    <s v="20-FONDOS CON DESTINO ESPECÍFICO"/>
    <n v="50000"/>
    <n v="50000"/>
    <n v="42280.93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10-FONDO GENERAL"/>
    <n v="20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6-PRODUCTOS DE MINERALES, METÁLICOS Y NO METÁLICOS"/>
    <s v="10-FONDO GENERAL"/>
    <n v="25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10-FONDO GENERAL"/>
    <n v="144304800"/>
    <n v="145413885"/>
    <n v="144918066.59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3-MATERIALES Y SUMINISTROS"/>
    <s v="2.3.7-COMBUSTIBLES, LUBRICANTES, PRODUCTOS QUÍMICOS Y CONEXOS"/>
    <s v="10-FONDO GENERAL"/>
    <n v="18612000"/>
    <n v="10813248.880000001"/>
    <n v="9308019.8000000007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7-COMBUSTIBLES, LUBRICANTES, PRODUCTOS QUÍMICOS Y CONEXOS"/>
    <s v="10-FONDO GENERAL"/>
    <n v="52994167"/>
    <n v="52994167"/>
    <n v="84501747.400000006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7-COMBUSTIBLES, LUBRICANTES, PRODUCTOS QUÍMICOS Y CONEXOS"/>
    <s v="10-FONDO GENERAL"/>
    <n v="9600000"/>
    <n v="15600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7-COMBUSTIBLES, LUBRICANTES, PRODUCTOS QUÍMICOS Y CONEXOS"/>
    <s v="10-FONDO GENERAL"/>
    <n v="73959873"/>
    <n v="58555385.159999996"/>
    <n v="41060673.799999997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7-COMBUSTIBLES, LUBRICANTES, PRODUCTOS QUÍMICOS Y CONEXOS"/>
    <s v="10-FONDO GENERAL"/>
    <n v="70701455"/>
    <n v="70701455"/>
    <n v="70701455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7-COMBUSTIBLES, LUBRICANTES, PRODUCTOS QUÍMICOS Y CONEXOS"/>
    <s v="10-FONDO GENERAL"/>
    <n v="126021769"/>
    <n v="126021769"/>
    <n v="95330003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7-COMBUSTIBLES, LUBRICANTES, PRODUCTOS QUÍMICOS Y CONEXOS"/>
    <s v="10-FONDO GENERAL"/>
    <n v="9600000"/>
    <n v="9600000"/>
    <n v="9600000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7-COMBUSTIBLES, LUBRICANTES, PRODUCTOS QUÍMICOS Y CONEXOS"/>
    <s v="10-FONDO GENERAL"/>
    <n v="8160000"/>
    <n v="8160000"/>
    <n v="8160000"/>
  </r>
  <r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3-MATERIALES Y SUMINISTROS"/>
    <s v="2.3.7-COMBUSTIBLES, LUBRICANTES, PRODUCTOS QUÍMICOS Y CONEXOS"/>
    <s v="10-FONDO GENERAL"/>
    <n v="2349600"/>
    <n v="2349600"/>
    <n v="2349600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7-COMBUSTIBLES, LUBRICANTES, PRODUCTOS QUÍMICOS Y CONEXOS"/>
    <s v="10-FONDO GENERAL"/>
    <n v="4872000"/>
    <n v="4872000"/>
    <n v="487200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10-FONDO GENERAL"/>
    <n v="3600000"/>
    <n v="2400000"/>
    <n v="2399891.7400000002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7-COMBUSTIBLES, LUBRICANTES, PRODUCTOS QUÍMICOS Y CONEXOS"/>
    <s v="10-FONDO GENERAL"/>
    <n v="24275496"/>
    <n v="51480847.280000001"/>
    <n v="51480808.420000002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10-FONDO GENERAL"/>
    <n v="750000"/>
    <n v="750000"/>
    <n v="500000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3-MATERIALES Y SUMINISTROS"/>
    <s v="2.3.7-COMBUSTIBLES, LUBRICANTES, PRODUCTOS QUÍMICOS Y CONEXOS"/>
    <s v="10-FONDO GENERAL"/>
    <n v="4880000"/>
    <n v="4880000"/>
    <n v="560000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10-FONDO GENERAL"/>
    <n v="750000"/>
    <n v="750000"/>
    <n v="499166.67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7-COMBUSTIBLES, LUBRICANTES, PRODUCTOS QUÍMICOS Y CONEXOS"/>
    <s v="10-FONDO GENERAL"/>
    <n v="18000000"/>
    <n v="18000000"/>
    <n v="1800000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10-FONDO GENERAL"/>
    <n v="750000"/>
    <n v="750000"/>
    <n v="50000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10-FONDO GENERAL"/>
    <n v="750000"/>
    <n v="750000"/>
    <n v="500000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3-MATERIALES Y SUMINISTROS"/>
    <s v="2.3.7-COMBUSTIBLES, LUBRICANTES, PRODUCTOS QUÍMICOS Y CONEXOS"/>
    <s v="10-FONDO GENERAL"/>
    <n v="4400000"/>
    <n v="4400000"/>
    <n v="440000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7-COMBUSTIBLES, LUBRICANTES, PRODUCTOS QUÍMICOS Y CONEXOS"/>
    <s v="10-FONDO GENERAL"/>
    <n v="1722000"/>
    <n v="1722000"/>
    <n v="172200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7-COMBUSTIBLES, LUBRICANTES, PRODUCTOS QUÍMICOS Y CONEXOS"/>
    <s v="20-FONDOS CON DESTINO ESPECÍFICO"/>
    <n v="15000000"/>
    <n v="6500000"/>
    <n v="666000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10-FONDO GENERAL"/>
    <n v="47707835"/>
    <n v="53484835"/>
    <n v="53484100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3-MATERIALES Y SUMINISTROS"/>
    <s v="2.3.7-COMBUSTIBLES, LUBRICANTES, PRODUCTOS QUÍMICOS Y CONEXOS"/>
    <s v="10-FONDO GENERAL"/>
    <n v="17365296"/>
    <n v="12065599.869999999"/>
    <n v="12065371.220000001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7-COMBUSTIBLES, LUBRICANTES, PRODUCTOS QUÍMICOS Y CONEXOS"/>
    <s v="10-FONDO GENERAL"/>
    <n v="143829852"/>
    <n v="143829852"/>
    <n v="146169214.21000001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7-COMBUSTIBLES, LUBRICANTES, PRODUCTOS QUÍMICOS Y CONEXOS"/>
    <s v="10-FONDO GENERAL"/>
    <n v="6000000"/>
    <n v="0"/>
    <n v="1300000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7-COMBUSTIBLES, LUBRICANTES, PRODUCTOS QUÍMICOS Y CONEXOS"/>
    <s v="10-FONDO GENERAL"/>
    <n v="44637621"/>
    <n v="39835544.049999997"/>
    <n v="53529305.229999997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7-COMBUSTIBLES, LUBRICANTES, PRODUCTOS QUÍMICOS Y CONEXOS"/>
    <s v="10-FONDO GENERAL"/>
    <n v="43953833"/>
    <n v="43953833"/>
    <n v="43953833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7-COMBUSTIBLES, LUBRICANTES, PRODUCTOS QUÍMICOS Y CONEXOS"/>
    <s v="10-FONDO GENERAL"/>
    <n v="37228800"/>
    <n v="37228800"/>
    <n v="42019220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7-COMBUSTIBLES, LUBRICANTES, PRODUCTOS QUÍMICOS Y CONEXOS"/>
    <s v="10-FONDO GENERAL"/>
    <n v="13512797"/>
    <n v="13512797"/>
    <n v="13512792.91"/>
  </r>
  <r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3-MATERIALES Y SUMINISTROS"/>
    <s v="2.3.7-COMBUSTIBLES, LUBRICANTES, PRODUCTOS QUÍMICOS Y CONEXOS"/>
    <s v="10-FONDO GENERAL"/>
    <n v="1350000"/>
    <n v="1350000"/>
    <n v="135000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10-FONDO GENERAL"/>
    <n v="1200000"/>
    <n v="1200000"/>
    <n v="129660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7-COMBUSTIBLES, LUBRICANTES, PRODUCTOS QUÍMICOS Y CONEXOS"/>
    <s v="10-FONDO GENERAL"/>
    <n v="21869095"/>
    <n v="10681382.220000001"/>
    <n v="10681382.220000001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10-FONDO GENERAL"/>
    <n v="750000"/>
    <n v="750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3-MATERIALES Y SUMINISTROS"/>
    <s v="2.3.7-COMBUSTIBLES, LUBRICANTES, PRODUCTOS QUÍMICOS Y CONEXOS"/>
    <s v="10-FONDO GENERAL"/>
    <n v="5090000"/>
    <n v="5090000"/>
    <n v="4369999.54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7-COMBUSTIBLES, LUBRICANTES, PRODUCTOS QUÍMICOS Y CONEXOS"/>
    <s v="10-FONDO GENERAL"/>
    <n v="11400000"/>
    <n v="11280000"/>
    <n v="1128000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10-FONDO GENERAL"/>
    <n v="750000"/>
    <n v="750000"/>
    <n v="500000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7-COMBUSTIBLES, LUBRICANTES, PRODUCTOS QUÍMICOS Y CONEXOS"/>
    <s v="10-FONDO GENERAL"/>
    <n v="25500000"/>
    <n v="25500000"/>
    <n v="2550000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10-FONDO GENERAL"/>
    <n v="750000"/>
    <n v="750000"/>
    <n v="50000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10-FONDO GENERAL"/>
    <n v="750000"/>
    <n v="750000"/>
    <n v="50000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7-COMBUSTIBLES, LUBRICANTES, PRODUCTOS QUÍMICOS Y CONEXOS"/>
    <s v="20-FONDOS CON DESTINO ESPECÍFICO"/>
    <n v="0"/>
    <n v="583000"/>
    <n v="662368.5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7-COMBUSTIBLES, LUBRICANTES, PRODUCTOS QUÍMICOS Y CONEXOS"/>
    <s v="20-FONDOS CON DESTINO ESPECÍFICO"/>
    <n v="40000000"/>
    <n v="32000000"/>
    <n v="27990801.600000001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3-MATERIALES Y SUMINISTROS"/>
    <s v="2.3.7-COMBUSTIBLES, LUBRICANTES, PRODUCTOS QUÍMICOS Y CONEXOS"/>
    <s v="10-FONDO GENERAL"/>
    <n v="10982400"/>
    <n v="10982400"/>
    <n v="10705326.68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7-COMBUSTIBLES, LUBRICANTES, PRODUCTOS QUÍMICOS Y CONEXOS"/>
    <s v="10-FONDO GENERAL"/>
    <n v="6000000"/>
    <n v="6000000"/>
    <n v="6016956.6799999997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7-COMBUSTIBLES, LUBRICANTES, PRODUCTOS QUÍMICOS Y CONEXOS"/>
    <s v="10-FONDO GENERAL"/>
    <n v="0"/>
    <n v="315868.65000000002"/>
    <n v="290332.15000000002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7-COMBUSTIBLES, LUBRICANTES, PRODUCTOS QUÍMICOS Y CONEXOS"/>
    <s v="10-FONDO GENERAL"/>
    <n v="6000000"/>
    <n v="6000000"/>
    <n v="4391068.45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7-COMBUSTIBLES, LUBRICANTES, PRODUCTOS QUÍMICOS Y CONEXOS"/>
    <s v="10-FONDO GENERAL"/>
    <n v="780000"/>
    <n v="780000"/>
    <n v="660628.31999999995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7-COMBUSTIBLES, LUBRICANTES, PRODUCTOS QUÍMICOS Y CONEXOS"/>
    <s v="20-FONDOS CON DESTINO ESPECÍFICO"/>
    <n v="0"/>
    <n v="8000"/>
    <n v="6630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7-COMBUSTIBLES, LUBRICANTES, PRODUCTOS QUÍMICOS Y CONEXOS"/>
    <s v="10-FONDO GENERAL"/>
    <n v="700000"/>
    <n v="700000"/>
    <n v="690843.04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7-COMBUSTIBLES, LUBRICANTES, PRODUCTOS QUÍMICOS Y CONEXOS"/>
    <s v="20-FONDOS CON DESTINO ESPECÍFICO"/>
    <n v="0"/>
    <n v="28229.16"/>
    <n v="28203.200000000001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7-COMBUSTIBLES, LUBRICANTES, PRODUCTOS QUÍMICOS Y CONEXOS"/>
    <s v="10-FONDO GENERAL"/>
    <n v="14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7-COMBUSTIBLES, LUBRICANTES, PRODUCTOS QUÍMICOS Y CONEXOS"/>
    <s v="10-FONDO GENERAL"/>
    <n v="1020000"/>
    <n v="519710.68"/>
    <n v="513691.6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7-COMBUSTIBLES, LUBRICANTES, PRODUCTOS QUÍMICOS Y CONEXOS"/>
    <s v="20-FONDOS CON DESTINO ESPECÍFICO"/>
    <n v="0"/>
    <n v="533150"/>
    <n v="193475.63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7-COMBUSTIBLES, LUBRICANTES, PRODUCTOS QUÍMICOS Y CONEXOS"/>
    <s v="20-FONDOS CON DESTINO ESPECÍFICO"/>
    <n v="1500000"/>
    <n v="1000000"/>
    <n v="1325393.6200000001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10-FONDO GENERAL"/>
    <n v="4000000"/>
    <n v="5495437"/>
    <n v="5495433.799999999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20-FONDOS CON DESTINO ESPECÍFICO"/>
    <n v="0"/>
    <n v="30444"/>
    <n v="30444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3-MATERIALES Y SUMINISTROS"/>
    <s v="2.3.7-COMBUSTIBLES, LUBRICANTES, PRODUCTOS QUÍMICOS Y CONEXOS"/>
    <s v="20-FONDOS CON DESTINO ESPECÍFICO"/>
    <n v="0"/>
    <n v="232745.56"/>
    <n v="232745.56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7-COMBUSTIBLES, LUBRICANTES, PRODUCTOS QUÍMICOS Y CONEXOS"/>
    <s v="10-FONDO GENERAL"/>
    <n v="14000000"/>
    <n v="14000000"/>
    <n v="7185302.6600000001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7-COMBUSTIBLES, LUBRICANTES, PRODUCTOS QUÍMICOS Y CONEXOS"/>
    <s v="20-FONDOS CON DESTINO ESPECÍFICO"/>
    <n v="100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7-COMBUSTIBLES, LUBRICANTES, PRODUCTOS QUÍMICOS Y CONEXOS"/>
    <s v="20-FONDOS CON DESTINO ESPECÍFICO"/>
    <n v="0"/>
    <n v="33052376.100000001"/>
    <n v="20839038.350000001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7-COMBUSTIBLES, LUBRICANTES, PRODUCTOS QUÍMICOS Y CONEXOS"/>
    <s v="10-FONDO GENERAL"/>
    <n v="2500000"/>
    <n v="2500000"/>
    <n v="463979.81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7-COMBUSTIBLES, LUBRICANTES, PRODUCTOS QUÍMICOS Y CONEXOS"/>
    <s v="10-FONDO GENERAL"/>
    <n v="0"/>
    <n v="4623954.5"/>
    <n v="2886402.55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7-COMBUSTIBLES, LUBRICANTES, PRODUCTOS QUÍMICOS Y CONEXOS"/>
    <s v="10-FONDO GENERAL"/>
    <n v="0"/>
    <n v="1030938.38"/>
    <n v="930444.86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7-COMBUSTIBLES, LUBRICANTES, PRODUCTOS QUÍMICOS Y CONEXOS"/>
    <s v="10-FONDO GENERAL"/>
    <n v="0"/>
    <n v="65036"/>
    <n v="64036.83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7-COMBUSTIBLES, LUBRICANTES, PRODUCTOS QUÍMICOS Y CONEXOS"/>
    <s v="20-FONDOS CON DESTINO ESPECÍFICO"/>
    <n v="0"/>
    <n v="500708"/>
    <n v="442938.96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7-COMBUSTIBLES, LUBRICANTES, PRODUCTOS QUÍMICOS Y CONEXOS"/>
    <s v="10-FONDO GENERAL"/>
    <n v="350000"/>
    <n v="350000"/>
    <n v="349720.28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7-COMBUSTIBLES, LUBRICANTES, PRODUCTOS QUÍMICOS Y CONEXOS"/>
    <s v="20-FONDOS CON DESTINO ESPECÍFICO"/>
    <n v="0"/>
    <n v="147357.22"/>
    <n v="147357.22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7-COMBUSTIBLES, LUBRICANTES, PRODUCTOS QUÍMICOS Y CONEXOS"/>
    <s v="10-FONDO GENERAL"/>
    <n v="32214"/>
    <n v="500491.1"/>
    <n v="500491.1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3-MATERIALES Y SUMINISTROS"/>
    <s v="2.3.7-COMBUSTIBLES, LUBRICANTES, PRODUCTOS QUÍMICOS Y CONEXOS"/>
    <s v="10-FONDO GENERAL"/>
    <n v="215000"/>
    <n v="215000"/>
    <n v="214925.2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7-COMBUSTIBLES, LUBRICANTES, PRODUCTOS QUÍMICOS Y CONEXOS"/>
    <s v="10-FONDO GENERAL"/>
    <n v="100000"/>
    <n v="100000"/>
    <n v="135110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7-COMBUSTIBLES, LUBRICANTES, PRODUCTOS QUÍMICOS Y CONEXOS"/>
    <s v="10-FONDO GENERAL"/>
    <n v="700000"/>
    <n v="706265.4"/>
    <n v="706265.4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7-COMBUSTIBLES, LUBRICANTES, PRODUCTOS QUÍMICOS Y CONEXOS"/>
    <s v="10-FONDO GENERAL"/>
    <n v="0"/>
    <n v="63268"/>
    <n v="43083.74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7-COMBUSTIBLES, LUBRICANTES, PRODUCTOS QUÍMICOS Y CONEXOS"/>
    <s v="20-FONDOS CON DESTINO ESPECÍFICO"/>
    <n v="0"/>
    <n v="29817"/>
    <n v="2242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7-COMBUSTIBLES, LUBRICANTES, PRODUCTOS QUÍMICOS Y CONEXOS"/>
    <s v="20-FONDOS CON DESTINO ESPECÍFICO"/>
    <n v="9000000"/>
    <n v="5000000"/>
    <n v="4523861.7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10-FONDO GENERAL"/>
    <n v="4000000"/>
    <n v="936326"/>
    <n v="936325.28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7-COMBUSTIBLES, LUBRICANTES, PRODUCTOS QUÍMICOS Y CONEXOS"/>
    <s v="10-FONDO GENERAL"/>
    <n v="1000000"/>
    <n v="1000000"/>
    <n v="800000.35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7-COMBUSTIBLES, LUBRICANTES, PRODUCTOS QUÍMICOS Y CONEXOS"/>
    <s v="20-FONDOS CON DESTINO ESPECÍFICO"/>
    <n v="0"/>
    <n v="49741.72"/>
    <n v="10655581.59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7-COMBUSTIBLES, LUBRICANTES, PRODUCTOS QUÍMICOS Y CONEXOS"/>
    <s v="10-FONDO GENERAL"/>
    <n v="0"/>
    <n v="306092"/>
    <n v="235303.8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7-COMBUSTIBLES, LUBRICANTES, PRODUCTOS QUÍMICOS Y CONEXOS"/>
    <s v="10-FONDO GENERAL"/>
    <n v="2400000"/>
    <n v="2400000"/>
    <n v="2061004.65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7-COMBUSTIBLES, LUBRICANTES, PRODUCTOS QUÍMICOS Y CONEXOS"/>
    <s v="10-FONDO GENERAL"/>
    <n v="125000"/>
    <n v="125000"/>
    <n v="124999.76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7-COMBUSTIBLES, LUBRICANTES, PRODUCTOS QUÍMICOS Y CONEXOS"/>
    <s v="10-FONDO GENERAL"/>
    <n v="1852664"/>
    <n v="105149.8"/>
    <n v="105149.8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7-COMBUSTIBLES, LUBRICANTES, PRODUCTOS QUÍMICOS Y CONEXOS"/>
    <s v="10-FONDO GENERAL"/>
    <n v="100000"/>
    <n v="3511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7-COMBUSTIBLES, LUBRICANTES, PRODUCTOS QUÍMICOS Y CONEXOS"/>
    <s v="10-FONDO GENERAL"/>
    <n v="800000"/>
    <n v="83404.600000000006"/>
    <n v="83396.5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7-COMBUSTIBLES, LUBRICANTES, PRODUCTOS QUÍMICOS Y CONEXOS"/>
    <s v="20-FONDOS CON DESTINO ESPECÍFICO"/>
    <n v="0"/>
    <n v="45000"/>
    <n v="13806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7-COMBUSTIBLES, LUBRICANTES, PRODUCTOS QUÍMICOS Y CONEXOS"/>
    <s v="20-FONDOS CON DESTINO ESPECÍFICO"/>
    <n v="7000000"/>
    <n v="2934166.65"/>
    <n v="281985.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10-FONDO GENERAL"/>
    <n v="7915095"/>
    <n v="8806436"/>
    <n v="8547785.9600000009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20-FONDOS CON DESTINO ESPECÍFICO"/>
    <n v="0"/>
    <n v="9000"/>
    <n v="8991.6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7-COMBUSTIBLES, LUBRICANTES, PRODUCTOS QUÍMICOS Y CONEXOS"/>
    <s v="10-FONDO GENERAL"/>
    <n v="30000000"/>
    <n v="30000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7-COMBUSTIBLES, LUBRICANTES, PRODUCTOS QUÍMICOS Y CONEXOS"/>
    <s v="10-FONDO GENERAL"/>
    <n v="0"/>
    <n v="4802076.95"/>
    <n v="8099734.0999999996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7-COMBUSTIBLES, LUBRICANTES, PRODUCTOS QUÍMICOS Y CONEXOS"/>
    <s v="10-FONDO GENERAL"/>
    <n v="64000000"/>
    <n v="67750000"/>
    <n v="84226040.760000005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7-COMBUSTIBLES, LUBRICANTES, PRODUCTOS QUÍMICOS Y CONEXOS"/>
    <s v="10-FONDO GENERAL"/>
    <n v="4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7-COMBUSTIBLES, LUBRICANTES, PRODUCTOS QUÍMICOS Y CONEXOS"/>
    <s v="20-FONDOS CON DESTINO ESPECÍFICO"/>
    <n v="0"/>
    <n v="25000"/>
    <n v="21240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3-MATERIALES Y SUMINISTROS"/>
    <s v="2.3.7-COMBUSTIBLES, LUBRICANTES, PRODUCTOS QUÍMICOS Y CONEXOS"/>
    <s v="20-FONDOS CON DESTINO ESPECÍFICO"/>
    <n v="5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7-COMBUSTIBLES, LUBRICANTES, PRODUCTOS QUÍMICOS Y CONEXOS"/>
    <s v="10-FONDO GENERAL"/>
    <n v="100000"/>
    <n v="355947"/>
    <n v="355947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7-COMBUSTIBLES, LUBRICANTES, PRODUCTOS QUÍMICOS Y CONEXOS"/>
    <s v="20-FONDOS CON DESTINO ESPECÍFICO"/>
    <n v="100000"/>
    <n v="25000"/>
    <n v="57324.4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7-COMBUSTIBLES, LUBRICANTES, PRODUCTOS QUÍMICOS Y CONEXOS"/>
    <s v="20-FONDOS CON DESTINO ESPECÍFICO"/>
    <n v="0"/>
    <n v="15157274.92"/>
    <n v="297.36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7-COMBUSTIBLES, LUBRICANTES, PRODUCTOS QUÍMICOS Y CONEXOS"/>
    <s v="10-FONDO GENERAL"/>
    <n v="4000000"/>
    <n v="14663353.779999999"/>
    <n v="11916234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7-COMBUSTIBLES, LUBRICANTES, PRODUCTOS QUÍMICOS Y CONEXOS"/>
    <s v="10-FONDO GENERAL"/>
    <n v="100000"/>
    <n v="100966.42"/>
    <n v="3881.02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7-COMBUSTIBLES, LUBRICANTES, PRODUCTOS QUÍMICOS Y CONEXOS"/>
    <s v="20-FONDOS CON DESTINO ESPECÍFICO"/>
    <n v="0"/>
    <n v="28025"/>
    <n v="840.16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7-COMBUSTIBLES, LUBRICANTES, PRODUCTOS QUÍMICOS Y CONEXOS"/>
    <s v="10-FONDO GENERAL"/>
    <n v="6379"/>
    <n v="1162.3"/>
    <n v="1162.3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7-COMBUSTIBLES, LUBRICANTES, PRODUCTOS QUÍMICOS Y CONEXOS"/>
    <s v="10-FONDO GENERAL"/>
    <n v="500000"/>
    <n v="1253.1600000000001"/>
    <n v="1253.1600000000001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3-MATERIALES Y SUMINISTROS"/>
    <s v="2.3.7-COMBUSTIBLES, LUBRICANTES, PRODUCTOS QUÍMICOS Y CONEXOS"/>
    <s v="10-FONDO GENERAL"/>
    <n v="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7-COMBUSTIBLES, LUBRICANTES, PRODUCTOS QUÍMICOS Y CONEXOS"/>
    <s v="20-FONDOS CON DESTINO ESPECÍFICO"/>
    <n v="3000000"/>
    <n v="582983.77"/>
    <n v="582983.77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7-COMBUSTIBLES, LUBRICANTES, PRODUCTOS QUÍMICOS Y CONEXOS"/>
    <s v="10-FONDO GENERAL"/>
    <n v="13379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10-FONDO GENERAL"/>
    <n v="4000000"/>
    <n v="1550000"/>
    <n v="1547607.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20-FONDOS CON DESTINO ESPECÍFICO"/>
    <n v="100000"/>
    <n v="29901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7-COMBUSTIBLES, LUBRICANTES, PRODUCTOS QUÍMICOS Y CONEXOS"/>
    <s v="10-FONDO GENERAL"/>
    <n v="150000"/>
    <n v="150000"/>
    <n v="20000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7-COMBUSTIBLES, LUBRICANTES, PRODUCTOS QUÍMICOS Y CONEXOS"/>
    <s v="10-FONDO GENERAL"/>
    <n v="50000"/>
    <n v="50000"/>
    <n v="20214.53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7-COMBUSTIBLES, LUBRICANTES, PRODUCTOS QUÍMICOS Y CONEXOS"/>
    <s v="10-FONDO GENERAL"/>
    <n v="0"/>
    <n v="1654868.16"/>
    <n v="1696804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7-COMBUSTIBLES, LUBRICANTES, PRODUCTOS QUÍMICOS Y CONEXOS"/>
    <s v="10-FONDO GENERAL"/>
    <n v="0"/>
    <n v="19583.28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7-COMBUSTIBLES, LUBRICANTES, PRODUCTOS QUÍMICOS Y CONEXOS"/>
    <s v="10-FONDO GENERAL"/>
    <n v="0"/>
    <n v="30065"/>
    <n v="30064.98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7-COMBUSTIBLES, LUBRICANTES, PRODUCTOS QUÍMICOS Y CONEXOS"/>
    <s v="10-FONDO GENERAL"/>
    <n v="50000"/>
    <n v="23065.7"/>
    <n v="23065.7"/>
  </r>
  <r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3-MATERIALES Y SUMINISTROS"/>
    <s v="2.3.7-COMBUSTIBLES, LUBRICANTES, PRODUCTOS QUÍMICOS Y CONEXOS"/>
    <s v="10-FONDO GENERAL"/>
    <n v="1300000"/>
    <n v="1877993"/>
    <n v="1814767.8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7-COMBUSTIBLES, LUBRICANTES, PRODUCTOS QUÍMICOS Y CONEXOS"/>
    <s v="10-FONDO GENERAL"/>
    <n v="110386"/>
    <n v="458966.22"/>
    <n v="458966.22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7-COMBUSTIBLES, LUBRICANTES, PRODUCTOS QUÍMICOS Y CONEXOS"/>
    <s v="10-FONDO GENERAL"/>
    <n v="200000"/>
    <n v="23172.31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7-COMBUSTIBLES, LUBRICANTES, PRODUCTOS QUÍMICOS Y CONEXOS"/>
    <s v="10-FONDO GENERAL"/>
    <n v="300000"/>
    <n v="70677.279999999999"/>
    <n v="70677.279999999999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3-MATERIALES Y SUMINISTROS"/>
    <s v="2.3.7-COMBUSTIBLES, LUBRICANTES, PRODUCTOS QUÍMICOS Y CONEXOS"/>
    <s v="10-FONDO GENERAL"/>
    <n v="0"/>
    <n v="7459"/>
    <n v="7458.78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7-COMBUSTIBLES, LUBRICANTES, PRODUCTOS QUÍMICOS Y CONEXOS"/>
    <s v="20-FONDOS CON DESTINO ESPECÍFICO"/>
    <n v="15000000"/>
    <n v="484328.01"/>
    <n v="800929.67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7-COMBUSTIBLES, LUBRICANTES, PRODUCTOS QUÍMICOS Y CONEXOS"/>
    <s v="10-FONDO GENERAL"/>
    <n v="5157"/>
    <n v="12980"/>
    <n v="1298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10-FONDO GENERAL"/>
    <n v="4500000"/>
    <n v="684325"/>
    <n v="684324.48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7-COMBUSTIBLES, LUBRICANTES, PRODUCTOS QUÍMICOS Y CONEXOS"/>
    <s v="20-FONDOS CON DESTINO ESPECÍFICO"/>
    <n v="0"/>
    <n v="66835.199999999997"/>
    <n v="66835.199999999997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7-COMBUSTIBLES, LUBRICANTES, PRODUCTOS QUÍMICOS Y CONEXOS"/>
    <s v="10-FONDO GENERAL"/>
    <n v="150000"/>
    <n v="150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7-COMBUSTIBLES, LUBRICANTES, PRODUCTOS QUÍMICOS Y CONEXOS"/>
    <s v="10-FONDO GENERAL"/>
    <n v="3500000"/>
    <n v="101929.1"/>
    <n v="151720.56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7-COMBUSTIBLES, LUBRICANTES, PRODUCTOS QUÍMICOS Y CONEXOS"/>
    <s v="10-FONDO GENERAL"/>
    <n v="4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7-COMBUSTIBLES, LUBRICANTES, PRODUCTOS QUÍMICOS Y CONEXOS"/>
    <s v="10-FONDO GENERAL"/>
    <n v="10000"/>
    <n v="10067.76"/>
    <n v="10067.76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7-COMBUSTIBLES, LUBRICANTES, PRODUCTOS QUÍMICOS Y CONEXOS"/>
    <s v="10-FONDO GENERAL"/>
    <n v="118062"/>
    <n v="106436"/>
    <n v="106256.16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10-FONDO GENERAL"/>
    <n v="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7-COMBUSTIBLES, LUBRICANTES, PRODUCTOS QUÍMICOS Y CONEXOS"/>
    <s v="10-FONDO GENERAL"/>
    <n v="30000"/>
    <n v="30000"/>
    <n v="49970.97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7-COMBUSTIBLES, LUBRICANTES, PRODUCTOS QUÍMICOS Y CONEXOS"/>
    <s v="10-FONDO GENERAL"/>
    <n v="3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10-FONDO GENERAL"/>
    <n v="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7-COMBUSTIBLES, LUBRICANTES, PRODUCTOS QUÍMICOS Y CONEXOS"/>
    <s v="20-FONDOS CON DESTINO ESPECÍFICO"/>
    <n v="2000000"/>
    <n v="397425"/>
    <n v="346795.8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10-FONDO GENERAL"/>
    <n v="4000000"/>
    <n v="14666357"/>
    <n v="14428988.130000001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20-FONDOS CON DESTINO ESPECÍFICO"/>
    <n v="100000"/>
    <n v="700518"/>
    <n v="246419.4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3-MATERIALES Y SUMINISTROS"/>
    <s v="2.3.7-COMBUSTIBLES, LUBRICANTES, PRODUCTOS QUÍMICOS Y CONEXOS"/>
    <s v="20-FONDOS CON DESTINO ESPECÍFICO"/>
    <n v="2000000"/>
    <n v="861484.18"/>
    <n v="845921.65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7-COMBUSTIBLES, LUBRICANTES, PRODUCTOS QUÍMICOS Y CONEXOS"/>
    <s v="10-FONDO GENERAL"/>
    <n v="2000000"/>
    <n v="2335145.7599999998"/>
    <n v="5434375.0499999998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7-COMBUSTIBLES, LUBRICANTES, PRODUCTOS QUÍMICOS Y CONEXOS"/>
    <s v="20-FONDOS CON DESTINO ESPECÍFICO"/>
    <n v="250000"/>
    <n v="3738547.42"/>
    <n v="3737725.08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7-COMBUSTIBLES, LUBRICANTES, PRODUCTOS QUÍMICOS Y CONEXOS"/>
    <s v="20-FONDOS CON DESTINO ESPECÍFICO"/>
    <n v="0"/>
    <n v="3180972.19"/>
    <n v="6562259.5300000003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7-COMBUSTIBLES, LUBRICANTES, PRODUCTOS QUÍMICOS Y CONEXOS"/>
    <s v="10-FONDO GENERAL"/>
    <n v="650000"/>
    <n v="400000"/>
    <n v="228088.04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7-COMBUSTIBLES, LUBRICANTES, PRODUCTOS QUÍMICOS Y CONEXOS"/>
    <s v="10-FONDO GENERAL"/>
    <n v="3870800"/>
    <n v="7094350.9100000001"/>
    <n v="10768463.74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7-COMBUSTIBLES, LUBRICANTES, PRODUCTOS QUÍMICOS Y CONEXOS"/>
    <s v="10-FONDO GENERAL"/>
    <n v="0"/>
    <n v="636000"/>
    <n v="756010.93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7-COMBUSTIBLES, LUBRICANTES, PRODUCTOS QUÍMICOS Y CONEXOS"/>
    <s v="10-FONDO GENERAL"/>
    <n v="3000000"/>
    <n v="3721498.54"/>
    <n v="4644271.71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7-COMBUSTIBLES, LUBRICANTES, PRODUCTOS QUÍMICOS Y CONEXOS"/>
    <s v="10-FONDO GENERAL"/>
    <n v="0"/>
    <n v="262362"/>
    <n v="262361.21000000002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7-COMBUSTIBLES, LUBRICANTES, PRODUCTOS QUÍMICOS Y CONEXOS"/>
    <s v="10-FONDO GENERAL"/>
    <n v="600000"/>
    <n v="761260.38"/>
    <n v="761240.14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7-COMBUSTIBLES, LUBRICANTES, PRODUCTOS QUÍMICOS Y CONEXOS"/>
    <s v="20-FONDOS CON DESTINO ESPECÍFICO"/>
    <n v="0"/>
    <n v="241559.98"/>
    <n v="241559.98"/>
  </r>
  <r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3-MATERIALES Y SUMINISTROS"/>
    <s v="2.3.7-COMBUSTIBLES, LUBRICANTES, PRODUCTOS QUÍMICOS Y CONEXOS"/>
    <s v="10-FONDO GENERAL"/>
    <n v="0"/>
    <n v="380702"/>
    <n v="354330.4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7-COMBUSTIBLES, LUBRICANTES, PRODUCTOS QUÍMICOS Y CONEXOS"/>
    <s v="10-FONDO GENERAL"/>
    <n v="5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7-COMBUSTIBLES, LUBRICANTES, PRODUCTOS QUÍMICOS Y CONEXOS"/>
    <s v="20-FONDOS CON DESTINO ESPECÍFICO"/>
    <n v="500000"/>
    <n v="840000"/>
    <n v="858437.02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10-FONDO GENERAL"/>
    <n v="263018"/>
    <n v="124899"/>
    <n v="24898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7-COMBUSTIBLES, LUBRICANTES, PRODUCTOS QUÍMICOS Y CONEXOS"/>
    <s v="10-FONDO GENERAL"/>
    <n v="2145232"/>
    <n v="542245.4"/>
    <n v="542245.4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3-MATERIALES Y SUMINISTROS"/>
    <s v="2.3.7-COMBUSTIBLES, LUBRICANTES, PRODUCTOS QUÍMICOS Y CONEXOS"/>
    <s v="10-FONDO GENERAL"/>
    <n v="400000"/>
    <n v="477964.9"/>
    <n v="477964.9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7-COMBUSTIBLES, LUBRICANTES, PRODUCTOS QUÍMICOS Y CONEXOS"/>
    <s v="10-FONDO GENERAL"/>
    <n v="700000"/>
    <n v="565117.15"/>
    <n v="565117.15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10-FONDO GENERAL"/>
    <n v="0"/>
    <n v="23246"/>
    <n v="23246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7-COMBUSTIBLES, LUBRICANTES, PRODUCTOS QUÍMICOS Y CONEXOS"/>
    <s v="10-FONDO GENERAL"/>
    <n v="3000000"/>
    <n v="2997073.74"/>
    <n v="2997073.74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10-FONDO GENERAL"/>
    <n v="0"/>
    <n v="23246"/>
    <n v="23246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7-COMBUSTIBLES, LUBRICANTES, PRODUCTOS QUÍMICOS Y CONEXOS"/>
    <s v="10-FONDO GENERAL"/>
    <n v="0"/>
    <n v="119947"/>
    <n v="117015.24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7-COMBUSTIBLES, LUBRICANTES, PRODUCTOS QUÍMICOS Y CONEXOS"/>
    <s v="20-FONDOS CON DESTINO ESPECÍFICO"/>
    <n v="0"/>
    <n v="1210937"/>
    <n v="1483897.77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7-COMBUSTIBLES, LUBRICANTES, PRODUCTOS QUÍMICOS Y CONEXOS"/>
    <s v="20-FONDOS CON DESTINO ESPECÍFICO"/>
    <n v="2000000"/>
    <n v="4375304.49"/>
    <n v="3440532.44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10-FONDO GENERAL"/>
    <n v="1500000"/>
    <n v="412278"/>
    <n v="412277.91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20-FONDOS CON DESTINO ESPECÍFICO"/>
    <n v="0"/>
    <n v="700000"/>
    <n v="1450651.17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7-COMBUSTIBLES, LUBRICANTES, PRODUCTOS QUÍMICOS Y CONEXOS"/>
    <s v="20-FONDOS CON DESTINO ESPECÍFICO"/>
    <n v="75000"/>
    <n v="35000"/>
    <n v="14661.5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7-COMBUSTIBLES, LUBRICANTES, PRODUCTOS QUÍMICOS Y CONEXOS"/>
    <s v="20-FONDOS CON DESTINO ESPECÍFICO"/>
    <n v="1000000"/>
    <n v="1000000"/>
    <n v="528942.07999999996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10-FONDO GENERAL"/>
    <n v="4000000"/>
    <n v="5680277"/>
    <n v="5664010.1399999997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20-FONDOS CON DESTINO ESPECÍFICO"/>
    <n v="200000"/>
    <n v="1686050"/>
    <n v="1678419.32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3-MATERIALES Y SUMINISTROS"/>
    <s v="2.3.7-COMBUSTIBLES, LUBRICANTES, PRODUCTOS QUÍMICOS Y CONEXOS"/>
    <s v="20-FONDOS CON DESTINO ESPECÍFICO"/>
    <n v="0"/>
    <n v="2000"/>
    <n v="17562.53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7-COMBUSTIBLES, LUBRICANTES, PRODUCTOS QUÍMICOS Y CONEXOS"/>
    <s v="10-FONDO GENERAL"/>
    <n v="800000"/>
    <n v="1003850.42"/>
    <n v="762448.49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7-COMBUSTIBLES, LUBRICANTES, PRODUCTOS QUÍMICOS Y CONEXOS"/>
    <s v="20-FONDOS CON DESTINO ESPECÍFICO"/>
    <n v="100000"/>
    <n v="25000"/>
    <n v="13836.44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7-COMBUSTIBLES, LUBRICANTES, PRODUCTOS QUÍMICOS Y CONEXOS"/>
    <s v="20-FONDOS CON DESTINO ESPECÍFICO"/>
    <n v="0"/>
    <n v="52160.18"/>
    <n v="5088395.67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7-COMBUSTIBLES, LUBRICANTES, PRODUCTOS QUÍMICOS Y CONEXOS"/>
    <s v="10-FONDO GENERAL"/>
    <n v="450000"/>
    <n v="150000"/>
    <n v="8025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7-COMBUSTIBLES, LUBRICANTES, PRODUCTOS QUÍMICOS Y CONEXOS"/>
    <s v="10-FONDO GENERAL"/>
    <n v="2500000"/>
    <n v="3873819.4"/>
    <n v="5037996.59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7-COMBUSTIBLES, LUBRICANTES, PRODUCTOS QUÍMICOS Y CONEXOS"/>
    <s v="10-FONDO GENERAL"/>
    <n v="0"/>
    <n v="55090.75"/>
    <n v="55090.75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7-COMBUSTIBLES, LUBRICANTES, PRODUCTOS QUÍMICOS Y CONEXOS"/>
    <s v="10-FONDO GENERAL"/>
    <n v="1000000"/>
    <n v="1182055.3700000001"/>
    <n v="355482.96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7-COMBUSTIBLES, LUBRICANTES, PRODUCTOS QUÍMICOS Y CONEXOS"/>
    <s v="10-FONDO GENERAL"/>
    <n v="0"/>
    <n v="8137"/>
    <n v="7499.4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7-COMBUSTIBLES, LUBRICANTES, PRODUCTOS QUÍMICOS Y CONEXOS"/>
    <s v="20-FONDOS CON DESTINO ESPECÍFICO"/>
    <n v="0"/>
    <n v="114752"/>
    <n v="142775.47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7-COMBUSTIBLES, LUBRICANTES, PRODUCTOS QUÍMICOS Y CONEXOS"/>
    <s v="10-FONDO GENERAL"/>
    <n v="300000"/>
    <n v="175652.68"/>
    <n v="175652.68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7-COMBUSTIBLES, LUBRICANTES, PRODUCTOS QUÍMICOS Y CONEXOS"/>
    <s v="10-FONDO GENERAL"/>
    <n v="45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7-COMBUSTIBLES, LUBRICANTES, PRODUCTOS QUÍMICOS Y CONEXOS"/>
    <s v="20-FONDOS CON DESTINO ESPECÍFICO"/>
    <n v="0"/>
    <n v="100000"/>
    <n v="64593.2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10-FONDO GENERAL"/>
    <n v="5441"/>
    <n v="217405"/>
    <n v="217405.11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7-COMBUSTIBLES, LUBRICANTES, PRODUCTOS QUÍMICOS Y CONEXOS"/>
    <s v="10-FONDO GENERAL"/>
    <n v="576022"/>
    <n v="715935.5"/>
    <n v="715935.5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10-FONDO GENERAL"/>
    <n v="0"/>
    <n v="6453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7-COMBUSTIBLES, LUBRICANTES, PRODUCTOS QUÍMICOS Y CONEXOS"/>
    <s v="10-FONDO GENERAL"/>
    <n v="500000"/>
    <n v="141506.68"/>
    <n v="144708.01999999999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10-FONDO GENERAL"/>
    <n v="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7-COMBUSTIBLES, LUBRICANTES, PRODUCTOS QUÍMICOS Y CONEXOS"/>
    <s v="10-FONDO GENERAL"/>
    <n v="1000000"/>
    <n v="93245.13"/>
    <n v="93245.13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10-FONDO GENERAL"/>
    <n v="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7-COMBUSTIBLES, LUBRICANTES, PRODUCTOS QUÍMICOS Y CONEXOS"/>
    <s v="10-FONDO GENERAL"/>
    <n v="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7-COMBUSTIBLES, LUBRICANTES, PRODUCTOS QUÍMICOS Y CONEXOS"/>
    <s v="20-FONDOS CON DESTINO ESPECÍFICO"/>
    <n v="0"/>
    <n v="816000"/>
    <n v="695229.28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7-COMBUSTIBLES, LUBRICANTES, PRODUCTOS QUÍMICOS Y CONEXOS"/>
    <s v="20-FONDOS CON DESTINO ESPECÍFICO"/>
    <n v="2000000"/>
    <n v="2000000"/>
    <n v="3712353.2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13000000"/>
    <n v="11200000"/>
    <n v="11942591.73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20-FONDOS CON DESTINO ESPECÍFICO"/>
    <n v="400000"/>
    <n v="1548505.7"/>
    <n v="1447620.41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9-PRODUCTOS Y ÚTILES VARIOS"/>
    <s v="10-FONDO GENERAL"/>
    <n v="2000000"/>
    <n v="2904818.95"/>
    <n v="2452495.3599999999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9-PRODUCTOS Y ÚTILES VARIOS"/>
    <s v="20-FONDOS CON DESTINO ESPECÍFICO"/>
    <n v="100000"/>
    <n v="242608"/>
    <n v="251608.1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9-PRODUCTOS Y ÚTILES VARIOS"/>
    <s v="20-FONDOS CON DESTINO ESPECÍFICO"/>
    <n v="0"/>
    <n v="218886.02"/>
    <n v="1288692.94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9-PRODUCTOS Y ÚTILES VARIOS"/>
    <s v="10-FONDO GENERAL"/>
    <n v="4500000"/>
    <n v="1407000"/>
    <n v="923974.28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9-PRODUCTOS Y ÚTILES VARIOS"/>
    <s v="10-FONDO GENERAL"/>
    <n v="8651230"/>
    <n v="3265248.99"/>
    <n v="3949341.27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9-PRODUCTOS Y ÚTILES VARIOS"/>
    <s v="10-FONDO GENERAL"/>
    <n v="0"/>
    <n v="13022.24"/>
    <n v="2402.2399999999998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9-PRODUCTOS Y ÚTILES VARIOS"/>
    <s v="10-FONDO GENERAL"/>
    <n v="1800000"/>
    <n v="2415133.0299999998"/>
    <n v="1809313.23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9-PRODUCTOS Y ÚTILES VARIOS"/>
    <s v="10-FONDO GENERAL"/>
    <n v="0"/>
    <n v="9161"/>
    <n v="9345.6200000000008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9-PRODUCTOS Y ÚTILES VARIOS"/>
    <s v="20-FONDOS CON DESTINO ESPECÍFICO"/>
    <n v="2000000"/>
    <n v="755378"/>
    <n v="749665.8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9-PRODUCTOS Y ÚTILES VARIOS"/>
    <s v="10-FONDO GENERAL"/>
    <n v="500000"/>
    <n v="347025.65"/>
    <n v="354337.05"/>
  </r>
  <r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3-MATERIALES Y SUMINISTROS"/>
    <s v="2.3.9-PRODUCTOS Y ÚTILES VARIOS"/>
    <s v="10-FONDO GENERAL"/>
    <n v="900000"/>
    <n v="608909"/>
    <n v="587617.4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9-PRODUCTOS Y ÚTILES VARIOS"/>
    <s v="10-FONDO GENERAL"/>
    <n v="800000"/>
    <n v="73000"/>
    <n v="72473.240000000005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9-PRODUCTOS Y ÚTILES VARIOS"/>
    <s v="20-FONDOS CON DESTINO ESPECÍFICO"/>
    <n v="0"/>
    <n v="200000"/>
    <n v="341598.2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179500"/>
    <n v="171429"/>
    <n v="171428.94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9-PRODUCTOS Y ÚTILES VARIOS"/>
    <s v="10-FONDO GENERAL"/>
    <n v="1598772"/>
    <n v="2046585.12"/>
    <n v="2046528.1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14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3-MATERIALES Y SUMINISTROS"/>
    <s v="2.3.9-PRODUCTOS Y ÚTILES VARIOS"/>
    <s v="10-FONDO GENERAL"/>
    <n v="400000"/>
    <n v="645878.06999999995"/>
    <n v="645878.04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9-PRODUCTOS Y ÚTILES VARIOS"/>
    <s v="10-FONDO GENERAL"/>
    <n v="500000"/>
    <n v="578259.66"/>
    <n v="578259.66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1226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9-PRODUCTOS Y ÚTILES VARIOS"/>
    <s v="10-FONDO GENERAL"/>
    <n v="2500000"/>
    <n v="2366134.8199999998"/>
    <n v="2366134.819999999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19304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20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3-MATERIALES Y SUMINISTROS"/>
    <s v="2.3.9-PRODUCTOS Y ÚTILES VARIOS"/>
    <s v="10-FONDO GENERAL"/>
    <n v="0"/>
    <n v="257028.5"/>
    <n v="157918.23000000001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9-PRODUCTOS Y ÚTILES VARIOS"/>
    <s v="10-FONDO GENERAL"/>
    <n v="1029000"/>
    <n v="240669"/>
    <n v="120172.91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9-PRODUCTOS Y ÚTILES VARIOS"/>
    <s v="20-FONDOS CON DESTINO ESPECÍFICO"/>
    <n v="0"/>
    <n v="1508763"/>
    <n v="629725.18999999994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9-PRODUCTOS Y ÚTILES VARIOS"/>
    <s v="20-FONDOS CON DESTINO ESPECÍFICO"/>
    <n v="5000000"/>
    <n v="9261675.3499999996"/>
    <n v="1006683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1000000"/>
    <n v="162958"/>
    <n v="162958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9-PRODUCTOS Y ÚTILES VARIOS"/>
    <s v="10-FONDO GENERAL"/>
    <n v="0"/>
    <n v="3599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9-PRODUCTOS Y ÚTILES VARIOS"/>
    <s v="10-FONDO GENERAL"/>
    <n v="0"/>
    <n v="1001"/>
    <n v="1000.05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9-PRODUCTOS Y ÚTILES VARIOS"/>
    <s v="10-FONDO GENERAL"/>
    <n v="18432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3-MATERIALES Y SUMINISTROS"/>
    <s v="2.3.9-PRODUCTOS Y ÚTILES VARIOS"/>
    <s v="10-FONDO GENERAL"/>
    <n v="45500"/>
    <n v="45500"/>
    <n v="944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9-PRODUCTOS Y ÚTILES VARIOS"/>
    <s v="10-FONDO GENERAL"/>
    <n v="0"/>
    <n v="9060.7000000000007"/>
    <n v="9060.7000000000007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9-PRODUCTOS Y ÚTILES VARIOS"/>
    <s v="20-FONDOS CON DESTINO ESPECÍFICO"/>
    <n v="100000"/>
    <n v="10223881.59"/>
    <n v="1719.97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25000000"/>
    <n v="23335410"/>
    <n v="23335409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20-FONDOS CON DESTINO ESPECÍFICO"/>
    <n v="250000"/>
    <n v="62529.3"/>
    <n v="50428.88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3-MATERIALES Y SUMINISTROS"/>
    <s v="2.3.9-PRODUCTOS Y ÚTILES VARIOS"/>
    <s v="20-FONDOS CON DESTINO ESPECÍFICO"/>
    <n v="1500000"/>
    <n v="1126618.3999999999"/>
    <n v="924695.53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9-PRODUCTOS Y ÚTILES VARIOS"/>
    <s v="10-FONDO GENERAL"/>
    <n v="2500000"/>
    <n v="5212088.08"/>
    <n v="5222752.21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9-PRODUCTOS Y ÚTILES VARIOS"/>
    <s v="20-FONDOS CON DESTINO ESPECÍFICO"/>
    <n v="300000"/>
    <n v="2125301.75"/>
    <n v="287201.62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9-PRODUCTOS Y ÚTILES VARIOS"/>
    <s v="20-FONDOS CON DESTINO ESPECÍFICO"/>
    <n v="0"/>
    <n v="259836"/>
    <n v="276456.3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9-PRODUCTOS Y ÚTILES VARIOS"/>
    <s v="10-FONDO GENERAL"/>
    <n v="2500000"/>
    <n v="1500000"/>
    <n v="898324.1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9-PRODUCTOS Y ÚTILES VARIOS"/>
    <s v="10-FONDO GENERAL"/>
    <n v="2863115"/>
    <n v="5828545.8300000001"/>
    <n v="4810952.12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9-PRODUCTOS Y ÚTILES VARIOS"/>
    <s v="10-FONDO GENERAL"/>
    <n v="2000000"/>
    <n v="4505761.1100000003"/>
    <n v="2451716.02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9-PRODUCTOS Y ÚTILES VARIOS"/>
    <s v="10-FONDO GENERAL"/>
    <n v="366074"/>
    <n v="3714"/>
    <n v="3655.99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9-PRODUCTOS Y ÚTILES VARIOS"/>
    <s v="20-FONDOS CON DESTINO ESPECÍFICO"/>
    <n v="0"/>
    <n v="280543"/>
    <n v="235490.61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9-PRODUCTOS Y ÚTILES VARIOS"/>
    <s v="10-FONDO GENERAL"/>
    <n v="500000"/>
    <n v="624347.31999999995"/>
    <n v="618731.18999999994"/>
  </r>
  <r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3-MATERIALES Y SUMINISTROS"/>
    <s v="2.3.9-PRODUCTOS Y ÚTILES VARIOS"/>
    <s v="10-FONDO GENERAL"/>
    <n v="819020"/>
    <n v="1558851.57"/>
    <n v="1549708.56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9-PRODUCTOS Y ÚTILES VARIOS"/>
    <s v="10-FONDO GENERAL"/>
    <n v="750000"/>
    <n v="70000"/>
    <n v="117941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9-PRODUCTOS Y ÚTILES VARIOS"/>
    <s v="20-FONDOS CON DESTINO ESPECÍFICO"/>
    <n v="650000"/>
    <n v="650000"/>
    <n v="668698.82999999996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1040000"/>
    <n v="2119933"/>
    <n v="2119932.12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9-PRODUCTOS Y ÚTILES VARIOS"/>
    <s v="10-FONDO GENERAL"/>
    <n v="974483"/>
    <n v="544213.64"/>
    <n v="533764.74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1447939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3-MATERIALES Y SUMINISTROS"/>
    <s v="2.3.9-PRODUCTOS Y ÚTILES VARIOS"/>
    <s v="10-FONDO GENERAL"/>
    <n v="350000"/>
    <n v="598867.9"/>
    <n v="608292.36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9-PRODUCTOS Y ÚTILES VARIOS"/>
    <s v="10-FONDO GENERAL"/>
    <n v="500000"/>
    <n v="543898.47"/>
    <n v="512666.22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1500000"/>
    <n v="0"/>
    <n v="318709.15000000002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9-PRODUCTOS Y ÚTILES VARIOS"/>
    <s v="10-FONDO GENERAL"/>
    <n v="2500000"/>
    <n v="1827475.94"/>
    <n v="1827475.94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30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1916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3-MATERIALES Y SUMINISTROS"/>
    <s v="2.3.9-PRODUCTOS Y ÚTILES VARIOS"/>
    <s v="10-FONDO GENERAL"/>
    <n v="0"/>
    <n v="176258.5"/>
    <n v="487415.12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9-PRODUCTOS Y ÚTILES VARIOS"/>
    <s v="10-FONDO GENERAL"/>
    <n v="159362"/>
    <n v="234362"/>
    <n v="193792.58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9-PRODUCTOS Y ÚTILES VARIOS"/>
    <s v="20-FONDOS CON DESTINO ESPECÍFICO"/>
    <n v="0"/>
    <n v="74699"/>
    <n v="809296.05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9-PRODUCTOS Y ÚTILES VARIOS"/>
    <s v="20-FONDOS CON DESTINO ESPECÍFICO"/>
    <n v="2000000"/>
    <n v="18090799.32"/>
    <n v="22892405.25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6000000"/>
    <n v="519436"/>
    <n v="72435.350000000006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3-MATERIALES Y SUMINISTROS"/>
    <s v="2.3.9-PRODUCTOS Y ÚTILES VARIOS"/>
    <s v="20-FONDOS CON DESTINO ESPECÍFICO"/>
    <n v="0"/>
    <n v="9000"/>
    <n v="7784.46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9-PRODUCTOS Y ÚTILES VARIOS"/>
    <s v="10-FONDO GENERAL"/>
    <n v="0"/>
    <n v="4667"/>
    <n v="5015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9-PRODUCTOS Y ÚTILES VARIOS"/>
    <s v="20-FONDOS CON DESTINO ESPECÍFICO"/>
    <n v="0"/>
    <n v="1652"/>
    <n v="240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9-PRODUCTOS Y ÚTILES VARIOS"/>
    <s v="10-FONDO GENERAL"/>
    <n v="0"/>
    <n v="262668"/>
    <n v="625389.74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9-PRODUCTOS Y ÚTILES VARIOS"/>
    <s v="10-FONDO GENERAL"/>
    <n v="0"/>
    <n v="4248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3-MATERIALES Y SUMINISTROS"/>
    <s v="2.3.9-PRODUCTOS Y ÚTILES VARIOS"/>
    <s v="10-FONDO GENERAL"/>
    <n v="0"/>
    <n v="4300"/>
    <n v="4097.26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2655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9-PRODUCTOS Y ÚTILES VARIOS"/>
    <s v="10-FONDO GENERAL"/>
    <n v="2691534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9-PRODUCTOS Y ÚTILES VARIOS"/>
    <s v="10-FONDO GENERAL"/>
    <n v="3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9-PRODUCTOS Y ÚTILES VARIOS"/>
    <s v="20-FONDOS CON DESTINO ESPECÍFICO"/>
    <n v="80000"/>
    <n v="5251809.38"/>
    <n v="7505278.799999999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20000000"/>
    <n v="9754000"/>
    <n v="9746621.3000000007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3-MATERIALES Y SUMINISTROS"/>
    <s v="2.3.9-PRODUCTOS Y ÚTILES VARIOS"/>
    <s v="20-FONDOS CON DESTINO ESPECÍFICO"/>
    <n v="0"/>
    <n v="1780"/>
    <n v="13560.86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9-PRODUCTOS Y ÚTILES VARIOS"/>
    <s v="10-FONDO GENERAL"/>
    <n v="0"/>
    <n v="2950"/>
    <n v="295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9-PRODUCTOS Y ÚTILES VARIOS"/>
    <s v="20-FONDOS CON DESTINO ESPECÍFICO"/>
    <n v="0"/>
    <n v="211000"/>
    <n v="0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9-PRODUCTOS Y ÚTILES VARIOS"/>
    <s v="10-FONDO GENERAL"/>
    <n v="10000"/>
    <n v="310000"/>
    <n v="231339.17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9-PRODUCTOS Y ÚTILES VARIOS"/>
    <s v="10-FONDO GENERAL"/>
    <n v="1500000"/>
    <n v="1332967.0900000001"/>
    <n v="921608.93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9-PRODUCTOS Y ÚTILES VARIOS"/>
    <s v="10-FONDO GENERAL"/>
    <n v="0"/>
    <n v="61600.72"/>
    <n v="60358.18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9-PRODUCTOS Y ÚTILES VARIOS"/>
    <s v="10-FONDO GENERAL"/>
    <n v="100000"/>
    <n v="100000"/>
    <n v="49560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9-PRODUCTOS Y ÚTILES VARIOS"/>
    <s v="10-FONDO GENERAL"/>
    <n v="0"/>
    <n v="106124"/>
    <n v="106123.12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9-PRODUCTOS Y ÚTILES VARIOS"/>
    <s v="10-FONDO GENERAL"/>
    <n v="300000"/>
    <n v="452974.35"/>
    <n v="464815.01"/>
  </r>
  <r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3-MATERIALES Y SUMINISTROS"/>
    <s v="2.3.9-PRODUCTOS Y ÚTILES VARIOS"/>
    <s v="10-FONDO GENERAL"/>
    <n v="523000"/>
    <n v="202660"/>
    <n v="200245.94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9-PRODUCTOS Y ÚTILES VARIOS"/>
    <s v="10-FONDO GENERAL"/>
    <n v="0"/>
    <n v="4000"/>
    <n v="879.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0"/>
    <n v="272000"/>
    <n v="272000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9-PRODUCTOS Y ÚTILES VARIOS"/>
    <s v="10-FONDO GENERAL"/>
    <n v="1371672"/>
    <n v="1143589.49"/>
    <n v="1143579.49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9-PRODUCTOS Y ÚTILES VARIOS"/>
    <s v="10-FONDO GENERAL"/>
    <n v="100000"/>
    <n v="100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9-PRODUCTOS Y ÚTILES VARIOS"/>
    <s v="10-FONDO GENERAL"/>
    <n v="0"/>
    <n v="126115"/>
    <n v="118942.86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9-PRODUCTOS Y ÚTILES VARIOS"/>
    <s v="20-FONDOS CON DESTINO ESPECÍFICO"/>
    <n v="0"/>
    <n v="750000"/>
    <n v="795441.88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9-PRODUCTOS Y ÚTILES VARIOS"/>
    <s v="20-FONDOS CON DESTINO ESPECÍFICO"/>
    <n v="3000000"/>
    <n v="17449604.800000001"/>
    <n v="21302058.859999999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3000000"/>
    <n v="18534802"/>
    <n v="18534801.5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20-FONDOS CON DESTINO ESPECÍFICO"/>
    <n v="500000"/>
    <n v="111280"/>
    <n v="111279.9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9-PRODUCTOS Y ÚTILES VARIOS"/>
    <s v="10-FONDO GENERAL"/>
    <n v="150000"/>
    <n v="5046901.01"/>
    <n v="5046901.01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9-PRODUCTOS Y ÚTILES VARIOS"/>
    <s v="10-FONDO GENERAL"/>
    <n v="0"/>
    <n v="4797091.0199999996"/>
    <n v="629138.71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9-PRODUCTOS Y ÚTILES VARIOS"/>
    <s v="10-FONDO GENERAL"/>
    <n v="17539"/>
    <n v="39789.25"/>
    <n v="22250.25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9-PRODUCTOS Y ÚTILES VARIOS"/>
    <s v="10-FONDO GENERAL"/>
    <n v="65586"/>
    <n v="100703.56"/>
    <n v="100703.56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9-PRODUCTOS Y ÚTILES VARIOS"/>
    <s v="10-FONDO GENERAL"/>
    <n v="150000"/>
    <n v="150000"/>
    <n v="14419.6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9-PRODUCTOS Y ÚTILES VARIOS"/>
    <s v="10-FONDO GENERAL"/>
    <n v="5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3-MATERIALES Y SUMINISTROS"/>
    <s v="2.3.9-PRODUCTOS Y ÚTILES VARIOS"/>
    <s v="10-FONDO GENERAL"/>
    <n v="0"/>
    <n v="28320"/>
    <n v="28320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2500000"/>
    <n v="581224"/>
    <n v="581223.16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20-FONDOS CON DESTINO ESPECÍFICO"/>
    <n v="0"/>
    <n v="3500"/>
    <n v="3500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3-MATERIALES Y SUMINISTROS"/>
    <s v="2.3.9-PRODUCTOS Y ÚTILES VARIOS"/>
    <s v="20-FONDOS CON DESTINO ESPECÍFICO"/>
    <n v="0"/>
    <n v="172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9-PRODUCTOS Y ÚTILES VARIOS"/>
    <s v="10-FONDO GENERAL"/>
    <n v="2460500"/>
    <n v="269000"/>
    <n v="268568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9-PRODUCTOS Y ÚTILES VARIOS"/>
    <s v="20-FONDOS CON DESTINO ESPECÍFICO"/>
    <n v="100000"/>
    <n v="100000"/>
    <n v="0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9-PRODUCTOS Y ÚTILES VARIOS"/>
    <s v="10-FONDO GENERAL"/>
    <n v="500000"/>
    <n v="500000"/>
    <n v="163876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9-PRODUCTOS Y ÚTILES VARIOS"/>
    <s v="10-FONDO GENERAL"/>
    <n v="2304111"/>
    <n v="3610275.85"/>
    <n v="3031166.3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9-PRODUCTOS Y ÚTILES VARIOS"/>
    <s v="10-FONDO GENERAL"/>
    <n v="0"/>
    <n v="21405.200000000001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9-PRODUCTOS Y ÚTILES VARIOS"/>
    <s v="20-FONDOS CON DESTINO ESPECÍFICO"/>
    <n v="0"/>
    <n v="381573"/>
    <n v="381570.7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9-PRODUCTOS Y ÚTILES VARIOS"/>
    <s v="10-FONDO GENERAL"/>
    <n v="150000"/>
    <n v="190000"/>
    <n v="189968.05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9-PRODUCTOS Y ÚTILES VARIOS"/>
    <s v="10-FONDO GENERAL"/>
    <n v="350000"/>
    <n v="122000"/>
    <n v="108276.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10454"/>
    <n v="218222"/>
    <n v="218150.57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9-PRODUCTOS Y ÚTILES VARIOS"/>
    <s v="10-FONDO GENERAL"/>
    <n v="2634833"/>
    <n v="1781800"/>
    <n v="1781800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3-MATERIALES Y SUMINISTROS"/>
    <s v="2.3.9-PRODUCTOS Y ÚTILES VARIOS"/>
    <s v="10-FONDO GENERAL"/>
    <n v="150000"/>
    <n v="160578.62"/>
    <n v="187959.84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9-PRODUCTOS Y ÚTILES VARIOS"/>
    <s v="10-FONDO GENERAL"/>
    <n v="200000"/>
    <n v="10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9-PRODUCTOS Y ÚTILES VARIOS"/>
    <s v="10-FONDO GENERAL"/>
    <n v="950000"/>
    <n v="174714.58"/>
    <n v="174714.58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3-MATERIALES Y SUMINISTROS"/>
    <s v="2.3.9-PRODUCTOS Y ÚTILES VARIOS"/>
    <s v="10-FONDO GENERAL"/>
    <n v="0"/>
    <n v="1000"/>
    <n v="41099.4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9-PRODUCTOS Y ÚTILES VARIOS"/>
    <s v="10-FONDO GENERAL"/>
    <n v="0"/>
    <n v="70007"/>
    <n v="83521.58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9-PRODUCTOS Y ÚTILES VARIOS"/>
    <s v="20-FONDOS CON DESTINO ESPECÍFICO"/>
    <n v="0"/>
    <n v="350000"/>
    <n v="664802.81999999995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9-PRODUCTOS Y ÚTILES VARIOS"/>
    <s v="20-FONDOS CON DESTINO ESPECÍFICO"/>
    <n v="1000000"/>
    <n v="2860000"/>
    <n v="2127824.29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20000000"/>
    <n v="18031412"/>
    <n v="17814436.77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20-FONDOS CON DESTINO ESPECÍFICO"/>
    <n v="0"/>
    <n v="1735297"/>
    <n v="1760075.32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3-MATERIALES Y SUMINISTROS"/>
    <s v="2.3.9-PRODUCTOS Y ÚTILES VARIOS"/>
    <s v="10-FONDO GENERAL"/>
    <n v="0"/>
    <n v="65400"/>
    <n v="0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3-MATERIALES Y SUMINISTROS"/>
    <s v="2.3.9-PRODUCTOS Y ÚTILES VARIOS"/>
    <s v="20-FONDOS CON DESTINO ESPECÍFICO"/>
    <n v="3500000"/>
    <n v="1303816.75"/>
    <n v="587206.93999999994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9-PRODUCTOS Y ÚTILES VARIOS"/>
    <s v="10-FONDO GENERAL"/>
    <n v="6443016"/>
    <n v="10802732.699999999"/>
    <n v="10407583.630000001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9-PRODUCTOS Y ÚTILES VARIOS"/>
    <s v="20-FONDOS CON DESTINO ESPECÍFICO"/>
    <n v="1500000"/>
    <n v="9056418.0399999991"/>
    <n v="9498208.1999999993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9-PRODUCTOS Y ÚTILES VARIOS"/>
    <s v="20-FONDOS CON DESTINO ESPECÍFICO"/>
    <n v="0"/>
    <n v="166485611.58000001"/>
    <n v="24439389.079999998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9-PRODUCTOS Y ÚTILES VARIOS"/>
    <s v="10-FONDO GENERAL"/>
    <n v="250000"/>
    <n v="662000"/>
    <n v="473022.28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9-PRODUCTOS Y ÚTILES VARIOS"/>
    <s v="10-FONDO GENERAL"/>
    <n v="1850000"/>
    <n v="6344887.5899999999"/>
    <n v="14671242.050000001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9-PRODUCTOS Y ÚTILES VARIOS"/>
    <s v="10-FONDO GENERAL"/>
    <n v="0"/>
    <n v="639300.15"/>
    <n v="639137.77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9-PRODUCTOS Y ÚTILES VARIOS"/>
    <s v="10-FONDO GENERAL"/>
    <n v="2000000"/>
    <n v="3772951.44"/>
    <n v="3795959.38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9-PRODUCTOS Y ÚTILES VARIOS"/>
    <s v="10-FONDO GENERAL"/>
    <n v="0"/>
    <n v="117519"/>
    <n v="125254.47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9-PRODUCTOS Y ÚTILES VARIOS"/>
    <s v="20-FONDOS CON DESTINO ESPECÍFICO"/>
    <n v="0"/>
    <n v="715509"/>
    <n v="715465.19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9-PRODUCTOS Y ÚTILES VARIOS"/>
    <s v="10-FONDO GENERAL"/>
    <n v="700000"/>
    <n v="660000"/>
    <n v="555902.26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9-PRODUCTOS Y ÚTILES VARIOS"/>
    <s v="20-FONDOS CON DESTINO ESPECÍFICO"/>
    <n v="75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3-MATERIALES Y SUMINISTROS"/>
    <s v="2.3.9-PRODUCTOS Y ÚTILES VARIOS"/>
    <s v="10-FONDO GENERAL"/>
    <n v="0"/>
    <n v="16550"/>
    <n v="16520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9-PRODUCTOS Y ÚTILES VARIOS"/>
    <s v="10-FONDO GENERAL"/>
    <n v="0"/>
    <n v="250000"/>
    <n v="286232.59999999998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9-PRODUCTOS Y ÚTILES VARIOS"/>
    <s v="20-FONDOS CON DESTINO ESPECÍFICO"/>
    <n v="450000"/>
    <n v="450000"/>
    <n v="257782.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316035"/>
    <n v="1556353"/>
    <n v="1556348.93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9-PRODUCTOS Y ÚTILES VARIOS"/>
    <s v="10-FONDO GENERAL"/>
    <n v="2700505"/>
    <n v="4360652.79"/>
    <n v="4360215.95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0"/>
    <n v="842489"/>
    <n v="842488.73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3-MATERIALES Y SUMINISTROS"/>
    <s v="2.3.9-PRODUCTOS Y ÚTILES VARIOS"/>
    <s v="10-FONDO GENERAL"/>
    <n v="150000"/>
    <n v="244283.6"/>
    <n v="244283.6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9-PRODUCTOS Y ÚTILES VARIOS"/>
    <s v="10-FONDO GENERAL"/>
    <n v="300000"/>
    <n v="540606.51"/>
    <n v="523220.78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9-PRODUCTOS Y ÚTILES VARIOS"/>
    <s v="10-FONDO GENERAL"/>
    <n v="3000000"/>
    <n v="2604091.23"/>
    <n v="2604091.23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0"/>
    <n v="842489"/>
    <n v="842488.73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3-MATERIALES Y SUMINISTROS"/>
    <s v="2.3.9-PRODUCTOS Y ÚTILES VARIOS"/>
    <s v="10-FONDO GENERAL"/>
    <n v="0"/>
    <n v="193000"/>
    <n v="27081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9-PRODUCTOS Y ÚTILES VARIOS"/>
    <s v="10-FONDO GENERAL"/>
    <n v="0"/>
    <n v="144100"/>
    <n v="361384.98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9-PRODUCTOS Y ÚTILES VARIOS"/>
    <s v="20-FONDOS CON DESTINO ESPECÍFICO"/>
    <n v="0"/>
    <n v="5297284"/>
    <n v="12635225.710000001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9-PRODUCTOS Y ÚTILES VARIOS"/>
    <s v="20-FONDOS CON DESTINO ESPECÍFICO"/>
    <n v="4000000"/>
    <n v="5500000"/>
    <n v="7798551.7699999996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6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9-PRODUCTOS Y ÚTILES VARIOS"/>
    <s v="20-FONDOS CON DESTINO ESPECÍFICO"/>
    <n v="0"/>
    <n v="18800.349999999999"/>
    <n v="18800.349999999999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9-PRODUCTOS Y ÚTILES VARIOS"/>
    <s v="10-FONDO GENERAL"/>
    <n v="0"/>
    <n v="83000"/>
    <n v="82788.800000000003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0"/>
    <n v="708"/>
    <n v="708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9-PRODUCTOS Y ÚTILES VARIOS"/>
    <s v="10-FONDO GENERAL"/>
    <n v="125624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9-PRODUCTOS Y ÚTILES VARIOS"/>
    <s v="10-FONDO GENERAL"/>
    <n v="50000"/>
    <n v="88772"/>
    <n v="30132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9-PRODUCTOS Y ÚTILES VARIOS"/>
    <s v="20-FONDOS CON DESTINO ESPECÍFICO"/>
    <n v="2000000"/>
    <n v="2000000"/>
    <n v="1135726.5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10000000"/>
    <n v="23036953"/>
    <n v="22979455.870000001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20-FONDOS CON DESTINO ESPECÍFICO"/>
    <n v="0"/>
    <n v="153612"/>
    <n v="367281.7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3-MATERIALES Y SUMINISTROS"/>
    <s v="2.3.9-PRODUCTOS Y ÚTILES VARIOS"/>
    <s v="20-FONDOS CON DESTINO ESPECÍFICO"/>
    <n v="0"/>
    <n v="93000"/>
    <n v="675914.03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9-PRODUCTOS Y ÚTILES VARIOS"/>
    <s v="10-FONDO GENERAL"/>
    <n v="28233841"/>
    <n v="27095225.350000001"/>
    <n v="27213866.43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9-PRODUCTOS Y ÚTILES VARIOS"/>
    <s v="20-FONDOS CON DESTINO ESPECÍFICO"/>
    <n v="2500000"/>
    <n v="4989583.83"/>
    <n v="5464940.2699999996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9-PRODUCTOS Y ÚTILES VARIOS"/>
    <s v="20-FONDOS CON DESTINO ESPECÍFICO"/>
    <n v="0"/>
    <n v="337453193.69"/>
    <n v="418221552.75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9-PRODUCTOS Y ÚTILES VARIOS"/>
    <s v="10-FONDO GENERAL"/>
    <n v="360000"/>
    <n v="1338000"/>
    <n v="1292553.94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9-PRODUCTOS Y ÚTILES VARIOS"/>
    <s v="10-FONDO GENERAL"/>
    <n v="9287115"/>
    <n v="30467045.489999998"/>
    <n v="23555159.329999998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9-PRODUCTOS Y ÚTILES VARIOS"/>
    <s v="10-FONDO GENERAL"/>
    <n v="0"/>
    <n v="2683641.59"/>
    <n v="2391673.2400000002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9-PRODUCTOS Y ÚTILES VARIOS"/>
    <s v="10-FONDO GENERAL"/>
    <n v="5000000"/>
    <n v="12746911.66"/>
    <n v="3229352.16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9-PRODUCTOS Y ÚTILES VARIOS"/>
    <s v="10-FONDO GENERAL"/>
    <n v="0"/>
    <n v="83382"/>
    <n v="60811.67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9-PRODUCTOS Y ÚTILES VARIOS"/>
    <s v="20-FONDOS CON DESTINO ESPECÍFICO"/>
    <n v="2000000"/>
    <n v="119514"/>
    <n v="119439.72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9-PRODUCTOS Y ÚTILES VARIOS"/>
    <s v="10-FONDO GENERAL"/>
    <n v="905000"/>
    <n v="905000"/>
    <n v="787954.97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9-PRODUCTOS Y ÚTILES VARIOS"/>
    <s v="20-FONDOS CON DESTINO ESPECÍFICO"/>
    <n v="1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9-PRODUCTOS Y ÚTILES VARIOS"/>
    <s v="10-FONDO GENERAL"/>
    <n v="0"/>
    <n v="20000"/>
    <n v="8112.5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9-PRODUCTOS Y ÚTILES VARIOS"/>
    <s v="20-FONDOS CON DESTINO ESPECÍFICO"/>
    <n v="340000"/>
    <n v="330000"/>
    <n v="183254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197619"/>
    <n v="65619"/>
    <n v="65614.210000000006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9-PRODUCTOS Y ÚTILES VARIOS"/>
    <s v="10-FONDO GENERAL"/>
    <n v="10507489"/>
    <n v="5250455.0199999996"/>
    <n v="5250455.0199999996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0"/>
    <n v="32000"/>
    <n v="31999.24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3-MATERIALES Y SUMINISTROS"/>
    <s v="2.3.9-PRODUCTOS Y ÚTILES VARIOS"/>
    <s v="10-FONDO GENERAL"/>
    <n v="300000"/>
    <n v="240477.68"/>
    <n v="247918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9-PRODUCTOS Y ÚTILES VARIOS"/>
    <s v="10-FONDO GENERAL"/>
    <n v="350000"/>
    <n v="377564.8"/>
    <n v="35664.85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9-PRODUCTOS Y ÚTILES VARIOS"/>
    <s v="10-FONDO GENERAL"/>
    <n v="5000000"/>
    <n v="6386872.5899999999"/>
    <n v="6386872.5899999999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9-PRODUCTOS Y ÚTILES VARIOS"/>
    <s v="10-FONDO GENERAL"/>
    <n v="0"/>
    <n v="1066664"/>
    <n v="1135697.98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9-PRODUCTOS Y ÚTILES VARIOS"/>
    <s v="20-FONDOS CON DESTINO ESPECÍFICO"/>
    <n v="15687500"/>
    <n v="15487500"/>
    <n v="2581402.75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9-PRODUCTOS Y ÚTILES VARIOS"/>
    <s v="20-FONDOS CON DESTINO ESPECÍFICO"/>
    <n v="3000000"/>
    <n v="5700000"/>
    <n v="9316582.5399999991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10000000"/>
    <n v="9571575"/>
    <n v="9548968.4700000007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20-FONDOS CON DESTINO ESPECÍFICO"/>
    <n v="100000"/>
    <n v="381336"/>
    <n v="174457.1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3-MATERIALES Y SUMINISTROS"/>
    <s v="2.3.9-PRODUCTOS Y ÚTILES VARIOS"/>
    <s v="20-FONDOS CON DESTINO ESPECÍFICO"/>
    <n v="0"/>
    <n v="38000"/>
    <n v="548020.04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9-PRODUCTOS Y ÚTILES VARIOS"/>
    <s v="10-FONDO GENERAL"/>
    <n v="175000"/>
    <n v="2780324.56"/>
    <n v="3238063.83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9-PRODUCTOS Y ÚTILES VARIOS"/>
    <s v="20-FONDOS CON DESTINO ESPECÍFICO"/>
    <n v="100000"/>
    <n v="770325"/>
    <n v="1362837.36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9-PRODUCTOS Y ÚTILES VARIOS"/>
    <s v="20-FONDOS CON DESTINO ESPECÍFICO"/>
    <n v="0"/>
    <n v="59829188.439999998"/>
    <n v="3298695.26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9-PRODUCTOS Y ÚTILES VARIOS"/>
    <s v="10-FONDO GENERAL"/>
    <n v="0"/>
    <n v="2761188.25"/>
    <n v="2375527.69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9-PRODUCTOS Y ÚTILES VARIOS"/>
    <s v="10-FONDO GENERAL"/>
    <n v="0"/>
    <n v="482392.97"/>
    <n v="713822.71999999997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9-PRODUCTOS Y ÚTILES VARIOS"/>
    <s v="10-FONDO GENERAL"/>
    <n v="700000"/>
    <n v="993030.82"/>
    <n v="1844708.04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9-PRODUCTOS Y ÚTILES VARIOS"/>
    <s v="10-FONDO GENERAL"/>
    <n v="0"/>
    <n v="8836"/>
    <n v="8690.89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9-PRODUCTOS Y ÚTILES VARIOS"/>
    <s v="20-FONDOS CON DESTINO ESPECÍFICO"/>
    <n v="0"/>
    <n v="187106"/>
    <n v="187328.98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9-PRODUCTOS Y ÚTILES VARIOS"/>
    <s v="10-FONDO GENERAL"/>
    <n v="150000"/>
    <n v="300000"/>
    <n v="314943.55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9-PRODUCTOS Y ÚTILES VARIOS"/>
    <s v="20-FONDOS CON DESTINO ESPECÍFICO"/>
    <n v="10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9-PRODUCTOS Y ÚTILES VARIOS"/>
    <s v="10-FONDO GENERAL"/>
    <n v="0"/>
    <n v="100000"/>
    <n v="10502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9-PRODUCTOS Y ÚTILES VARIOS"/>
    <s v="20-FONDOS CON DESTINO ESPECÍFICO"/>
    <n v="200000"/>
    <n v="200000"/>
    <n v="123160.14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0"/>
    <n v="257625"/>
    <n v="257624.22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9-PRODUCTOS Y ÚTILES VARIOS"/>
    <s v="10-FONDO GENERAL"/>
    <n v="4021160"/>
    <n v="1391156.97"/>
    <n v="1391156.97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0"/>
    <n v="23005"/>
    <n v="23004.1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3-MATERIALES Y SUMINISTROS"/>
    <s v="2.3.9-PRODUCTOS Y ÚTILES VARIOS"/>
    <s v="10-FONDO GENERAL"/>
    <n v="16023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9-PRODUCTOS Y ÚTILES VARIOS"/>
    <s v="10-FONDO GENERAL"/>
    <n v="120000"/>
    <n v="120000"/>
    <n v="374521.26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0"/>
    <n v="406730"/>
    <n v="88500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9-PRODUCTOS Y ÚTILES VARIOS"/>
    <s v="10-FONDO GENERAL"/>
    <n v="1000000"/>
    <n v="705111.48"/>
    <n v="705111.4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0"/>
    <n v="23005"/>
    <n v="23004.1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0"/>
    <n v="88500"/>
    <n v="88500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3-MATERIALES Y SUMINISTROS"/>
    <s v="2.3.9-PRODUCTOS Y ÚTILES VARIOS"/>
    <s v="10-FONDO GENERAL"/>
    <n v="0"/>
    <n v="137400"/>
    <n v="136448.78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9-PRODUCTOS Y ÚTILES VARIOS"/>
    <s v="10-FONDO GENERAL"/>
    <n v="0"/>
    <n v="39386"/>
    <n v="34607.040000000001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9-PRODUCTOS Y ÚTILES VARIOS"/>
    <s v="20-FONDOS CON DESTINO ESPECÍFICO"/>
    <n v="7843750"/>
    <n v="7843750"/>
    <n v="2569453.46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9-PRODUCTOS Y ÚTILES VARIOS"/>
    <s v="20-FONDOS CON DESTINO ESPECÍFICO"/>
    <n v="2000000"/>
    <n v="4395728.4800000004"/>
    <n v="10472426.35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2500000"/>
    <n v="1703893"/>
    <n v="1703892.62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20-FONDOS CON DESTINO ESPECÍFICO"/>
    <n v="200000"/>
    <n v="292000"/>
    <n v="319019.48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9-PRODUCTOS Y ÚTILES VARIOS"/>
    <s v="10-FONDO GENERAL"/>
    <n v="427400"/>
    <n v="427400"/>
    <n v="149563.82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9-PRODUCTOS Y ÚTILES VARIOS"/>
    <s v="20-FONDOS CON DESTINO ESPECÍFICO"/>
    <n v="100000"/>
    <n v="25000"/>
    <n v="479.08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9-PRODUCTOS Y ÚTILES VARIOS"/>
    <s v="20-FONDOS CON DESTINO ESPECÍFICO"/>
    <n v="1918256214"/>
    <n v="306545016.33999997"/>
    <n v="531342.19999999995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9-PRODUCTOS Y ÚTILES VARIOS"/>
    <s v="10-FONDO GENERAL"/>
    <n v="0"/>
    <n v="300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9-PRODUCTOS Y ÚTILES VARIOS"/>
    <s v="10-FONDO GENERAL"/>
    <n v="1000000"/>
    <n v="1000000"/>
    <n v="36285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9-PRODUCTOS Y ÚTILES VARIOS"/>
    <s v="10-FONDO GENERAL"/>
    <n v="0"/>
    <n v="189319.2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9-PRODUCTOS Y ÚTILES VARIOS"/>
    <s v="10-FONDO GENERAL"/>
    <n v="5000000"/>
    <n v="2000000"/>
    <n v="40370.160000000003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9-PRODUCTOS Y ÚTILES VARIOS"/>
    <s v="10-FONDO GENERAL"/>
    <n v="0"/>
    <n v="15329"/>
    <n v="15328.2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9-PRODUCTOS Y ÚTILES VARIOS"/>
    <s v="20-FONDOS CON DESTINO ESPECÍFICO"/>
    <n v="0"/>
    <n v="15241"/>
    <n v="12363.28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9-PRODUCTOS Y ÚTILES VARIOS"/>
    <s v="10-FONDO GENERAL"/>
    <n v="50000"/>
    <n v="496.4"/>
    <n v="13814.54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0"/>
    <n v="2372"/>
    <n v="2371.8000000000002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9-PRODUCTOS Y ÚTILES VARIOS"/>
    <s v="10-FONDO GENERAL"/>
    <n v="237445"/>
    <n v="6018"/>
    <n v="6018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3-MATERIALES Y SUMINISTROS"/>
    <s v="2.3.9-PRODUCTOS Y ÚTILES VARIOS"/>
    <s v="10-FONDO GENERAL"/>
    <n v="75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9-PRODUCTOS Y ÚTILES VARIOS"/>
    <s v="10-FONDO GENERAL"/>
    <n v="75000"/>
    <n v="7500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9-PRODUCTOS Y ÚTILES VARIOS"/>
    <s v="10-FONDO GENERAL"/>
    <n v="400000"/>
    <n v="134505.84"/>
    <n v="134505.84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9-PRODUCTOS Y ÚTILES VARIOS"/>
    <s v="10-FONDO GENERAL"/>
    <n v="0"/>
    <n v="73962"/>
    <n v="36108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9-PRODUCTOS Y ÚTILES VARIOS"/>
    <s v="20-FONDOS CON DESTINO ESPECÍFICO"/>
    <n v="0"/>
    <n v="189016"/>
    <n v="258818.36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9-PRODUCTOS Y ÚTILES VARIOS"/>
    <s v="20-FONDOS CON DESTINO ESPECÍFICO"/>
    <n v="143385614"/>
    <n v="24136098.43"/>
    <n v="63068.05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54000000"/>
    <n v="257005095"/>
    <n v="257005094.78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20-FONDOS CON DESTINO ESPECÍFICO"/>
    <n v="0"/>
    <n v="2579000"/>
    <n v="2442010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3-MATERIALES Y SUMINISTROS"/>
    <s v="2.3.9-PRODUCTOS Y ÚTILES VARIOS"/>
    <s v="20-FONDOS CON DESTINO ESPECÍFICO"/>
    <n v="3600000"/>
    <n v="1997350"/>
    <n v="942547.89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9-PRODUCTOS Y ÚTILES VARIOS"/>
    <s v="10-FONDO GENERAL"/>
    <n v="2443370"/>
    <n v="13947312.85"/>
    <n v="13947312.85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9-PRODUCTOS Y ÚTILES VARIOS"/>
    <s v="20-FONDOS CON DESTINO ESPECÍFICO"/>
    <n v="650000"/>
    <n v="950000"/>
    <n v="1598761.21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9-PRODUCTOS Y ÚTILES VARIOS"/>
    <s v="20-FONDOS CON DESTINO ESPECÍFICO"/>
    <n v="0"/>
    <n v="296985.99"/>
    <n v="760801.35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9-PRODUCTOS Y ÚTILES VARIOS"/>
    <s v="10-FONDO GENERAL"/>
    <n v="1000000"/>
    <n v="722000"/>
    <n v="291514.28000000003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9-PRODUCTOS Y ÚTILES VARIOS"/>
    <s v="10-FONDO GENERAL"/>
    <n v="5600000"/>
    <n v="23741264.98"/>
    <n v="28136023.91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9-PRODUCTOS Y ÚTILES VARIOS"/>
    <s v="10-FONDO GENERAL"/>
    <n v="100000"/>
    <n v="100000"/>
    <n v="12326468.800000001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9-PRODUCTOS Y ÚTILES VARIOS"/>
    <s v="20-FONDOS CON DESTINO ESPECÍFICO"/>
    <n v="0"/>
    <n v="51793"/>
    <n v="51792.56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9-PRODUCTOS Y ÚTILES VARIOS"/>
    <s v="10-FONDO GENERAL"/>
    <n v="100000"/>
    <n v="142000"/>
    <n v="137378.09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9-PRODUCTOS Y ÚTILES VARIOS"/>
    <s v="10-FONDO GENERAL"/>
    <n v="450000"/>
    <n v="155700"/>
    <n v="74989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0"/>
    <n v="101279"/>
    <n v="101278.1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9-PRODUCTOS Y ÚTILES VARIOS"/>
    <s v="10-FONDO GENERAL"/>
    <n v="7829796"/>
    <n v="26904"/>
    <n v="26904"/>
  </r>
  <r>
    <s v="0203-MINISTERIO DE DEFENSA"/>
    <x v="0"/>
    <x v="0"/>
    <x v="0"/>
    <s v="1-SERVICIOS  GENERALES"/>
    <s v="1.3-Defensa nacional"/>
    <s v="1.3.01-Defensa militar"/>
    <s v="99-MULTIPROVINCIAL"/>
    <s v="00-N/A"/>
    <s v="0003-SERVICIOS DE PESCA"/>
    <x v="0"/>
    <s v="2.3-MATERIALES Y SUMINISTROS"/>
    <s v="2.3.9-PRODUCTOS Y ÚTILES VARIOS"/>
    <s v="10-FONDO GENERAL"/>
    <n v="50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9-PRODUCTOS Y ÚTILES VARIOS"/>
    <s v="10-FONDO GENERAL"/>
    <n v="500000"/>
    <n v="522125"/>
    <n v="1121060.57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9-PRODUCTOS Y ÚTILES VARIOS"/>
    <s v="10-FONDO GENERAL"/>
    <n v="1000000"/>
    <n v="4416487.4800000004"/>
    <n v="4416487.4800000004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9-PRODUCTOS Y ÚTILES VARIOS"/>
    <s v="10-FONDO GENERAL"/>
    <n v="0"/>
    <n v="500000"/>
    <n v="562101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9-PRODUCTOS Y ÚTILES VARIOS"/>
    <s v="20-FONDOS CON DESTINO ESPECÍFICO"/>
    <n v="0"/>
    <n v="312446"/>
    <n v="10623716.380000001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9-PRODUCTOS Y ÚTILES VARIOS"/>
    <s v="20-FONDOS CON DESTINO ESPECÍFICO"/>
    <n v="5000000"/>
    <n v="13668214.609999999"/>
    <n v="17743429.23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6000000"/>
    <n v="10390175"/>
    <n v="10390174.800000001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20-FONDOS CON DESTINO ESPECÍFICO"/>
    <n v="20000"/>
    <n v="195220"/>
    <n v="30385"/>
  </r>
  <r>
    <s v="0203-MINISTERIO DE DEFENSA"/>
    <x v="0"/>
    <x v="0"/>
    <x v="0"/>
    <s v="1-SERVICIOS  GENERALES"/>
    <s v="1.3-Defensa nacional"/>
    <s v="1.3.01-Defensa militar"/>
    <s v="01-DISTRITO NACIONAL"/>
    <s v="00-N/A"/>
    <s v="0001-EJERCITO DE LA REPUBLICA DOMINICANA"/>
    <x v="0"/>
    <s v="2.3-MATERIALES Y SUMINISTROS"/>
    <s v="2.3.9-PRODUCTOS Y ÚTILES VARIOS"/>
    <s v="20-FONDOS CON DESTINO ESPECÍFICO"/>
    <n v="0"/>
    <n v="899540.72"/>
    <n v="1941376.12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9-PRODUCTOS Y ÚTILES VARIOS"/>
    <s v="10-FONDO GENERAL"/>
    <n v="10000"/>
    <n v="2456082.98"/>
    <n v="2391361.1800000002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9-PRODUCTOS Y ÚTILES VARIOS"/>
    <s v="20-FONDOS CON DESTINO ESPECÍFICO"/>
    <n v="1000000"/>
    <n v="242000"/>
    <n v="36452.78"/>
  </r>
  <r>
    <s v="0203-MINISTERIO DE DEFENSA"/>
    <x v="0"/>
    <x v="0"/>
    <x v="0"/>
    <s v="1-SERVICIOS  GENERALES"/>
    <s v="1.3-Defensa nacional"/>
    <s v="1.3.01-Defensa militar"/>
    <s v="99-MULTIPROVINCIAL"/>
    <s v="00-N/A"/>
    <s v="0001-ARMADA DE LA REPUBLICA DOMINICANA"/>
    <x v="0"/>
    <s v="2.3-MATERIALES Y SUMINISTROS"/>
    <s v="2.3.9-PRODUCTOS Y ÚTILES VARIOS"/>
    <s v="20-FONDOS CON DESTINO ESPECÍFICO"/>
    <n v="0"/>
    <n v="132068.23000000001"/>
    <n v="1355349.04"/>
  </r>
  <r>
    <s v="0203-MINISTERIO DE DEFENSA"/>
    <x v="0"/>
    <x v="0"/>
    <x v="0"/>
    <s v="1-SERVICIOS  GENERALES"/>
    <s v="1.3-Defensa nacional"/>
    <s v="1.3.01-Defensa militar"/>
    <s v="01-DISTRITO NACIONAL"/>
    <s v="00-N/A"/>
    <s v="0004-PRIMER REGIMIENTO DE LA GUARDIA PRESIDENCIAL"/>
    <x v="0"/>
    <s v="2.3-MATERIALES Y SUMINISTROS"/>
    <s v="2.3.9-PRODUCTOS Y ÚTILES VARIOS"/>
    <s v="10-FONDO GENERAL"/>
    <n v="0"/>
    <n v="250000"/>
    <n v="608564.35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9-PRODUCTOS Y ÚTILES VARIOS"/>
    <s v="10-FONDO GENERAL"/>
    <n v="0"/>
    <n v="15774855.15"/>
    <n v="16228551.48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9-PRODUCTOS Y ÚTILES VARIOS"/>
    <s v="10-FONDO GENERAL"/>
    <n v="0"/>
    <n v="1259543.6000000001"/>
    <n v="1361407.3"/>
  </r>
  <r>
    <s v="0203-MINISTERIO DE DEFENSA"/>
    <x v="0"/>
    <x v="0"/>
    <x v="0"/>
    <s v="1-SERVICIOS  GENERALES"/>
    <s v="1.3-Defensa nacional"/>
    <s v="1.3.01-Defensa militar"/>
    <s v="99-MULTIPROVINCIAL"/>
    <s v="00-N/A"/>
    <s v="0001-EJERCITO DE LA REPUBLICA DOMINICANA"/>
    <x v="0"/>
    <s v="2.3-MATERIALES Y SUMINISTROS"/>
    <s v="2.3.9-PRODUCTOS Y ÚTILES VARIOS"/>
    <s v="10-FONDO GENERAL"/>
    <n v="1534788"/>
    <n v="1709081.17"/>
    <n v="2361489.13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9-PRODUCTOS Y ÚTILES VARIOS"/>
    <s v="10-FONDO GENERAL"/>
    <n v="0"/>
    <n v="3000"/>
    <n v="2973.36"/>
  </r>
  <r>
    <s v="0203-MINISTERIO DE DEFENSA"/>
    <x v="0"/>
    <x v="0"/>
    <x v="0"/>
    <s v="1-SERVICIOS  GENERALES"/>
    <s v="1.3-Defensa nacional"/>
    <s v="1.3.01-Defensa militar"/>
    <s v="99-MULTIPROVINCIAL"/>
    <s v="00-N/A"/>
    <s v="0015-CUERPOS ESPECIALIZADOS DE SEGURIDAD PORTUARIA"/>
    <x v="0"/>
    <s v="2.3-MATERIALES Y SUMINISTROS"/>
    <s v="2.3.9-PRODUCTOS Y ÚTILES VARIOS"/>
    <s v="20-FONDOS CON DESTINO ESPECÍFICO"/>
    <n v="0"/>
    <n v="726511"/>
    <n v="726508.82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9-PRODUCTOS Y ÚTILES VARIOS"/>
    <s v="10-FONDO GENERAL"/>
    <n v="100000"/>
    <n v="127000"/>
    <n v="104368.07"/>
  </r>
  <r>
    <s v="0203-MINISTERIO DE DEFENSA"/>
    <x v="0"/>
    <x v="0"/>
    <x v="0"/>
    <s v="1-SERVICIOS  GENERALES"/>
    <s v="1.3-Defensa nacional"/>
    <s v="1.3.01-Defensa militar"/>
    <s v="99-MULTIPROVINCIAL"/>
    <s v="00-N/A"/>
    <s v="0002-DIRECCION GENERAL DE DRAGAS, PRESAS Y BALIZAMIENTO, M.G"/>
    <x v="0"/>
    <s v="2.3-MATERIALES Y SUMINISTROS"/>
    <s v="2.3.9-PRODUCTOS Y ÚTILES VARIOS"/>
    <s v="20-FONDOS CON DESTINO ESPECÍFICO"/>
    <n v="75000"/>
    <n v="0"/>
    <n v="0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9-PRODUCTOS Y ÚTILES VARIOS"/>
    <s v="10-FONDO GENERAL"/>
    <n v="0"/>
    <n v="30000"/>
    <n v="145166.54999999999"/>
  </r>
  <r>
    <s v="0203-MINISTERIO DE DEFENSA"/>
    <x v="0"/>
    <x v="0"/>
    <x v="0"/>
    <s v="1-SERVICIOS  GENERALES"/>
    <s v="1.3-Defensa nacional"/>
    <s v="1.3.01-Defensa militar"/>
    <s v="99-MULTIPROVINCIAL"/>
    <s v="00-N/A"/>
    <s v="0019-SUPERINTENDENCIA DE VIGILANCIA Y SEGURIDAD PRIVADA"/>
    <x v="0"/>
    <s v="2.3-MATERIALES Y SUMINISTROS"/>
    <s v="2.3.9-PRODUCTOS Y ÚTILES VARIOS"/>
    <s v="20-FONDOS CON DESTINO ESPECÍFICO"/>
    <n v="0"/>
    <n v="276000"/>
    <n v="521244.06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0"/>
    <n v="254318"/>
    <n v="254318.35"/>
  </r>
  <r>
    <s v="0203-MINISTERIO DE DEFENSA"/>
    <x v="0"/>
    <x v="0"/>
    <x v="0"/>
    <s v="1-SERVICIOS  GENERALES"/>
    <s v="1.3-Defensa nacional"/>
    <s v="1.3.01-Defensa militar"/>
    <s v="99-MULTIPROVINCIAL"/>
    <s v="00-N/A"/>
    <s v="0032-CUERPO DE SEGURIDAD PRESIDENCIAL (CUSEP)"/>
    <x v="0"/>
    <s v="2.3-MATERIALES Y SUMINISTROS"/>
    <s v="2.3.9-PRODUCTOS Y ÚTILES VARIOS"/>
    <s v="10-FONDO GENERAL"/>
    <n v="2997884"/>
    <n v="540523.93999999994"/>
    <n v="539933.93999999994"/>
  </r>
  <r>
    <s v="0203-MINISTERIO DE DEFENSA"/>
    <x v="0"/>
    <x v="0"/>
    <x v="0"/>
    <s v="1-SERVICIOS  GENERALES"/>
    <s v="1.3-Defensa nacional"/>
    <s v="1.3.01-Defensa militar"/>
    <s v="99-MULTIPROVINCIAL"/>
    <s v="00-N/A"/>
    <s v="0020-CUERPO ESPECIALIZADO PARA LA SEGURIDAD DEL METRO DE SANTO DOMINGO"/>
    <x v="0"/>
    <s v="2.3-MATERIALES Y SUMINISTROS"/>
    <s v="2.3.9-PRODUCTOS Y ÚTILES VARIOS"/>
    <s v="10-FONDO GENERAL"/>
    <n v="500000"/>
    <n v="227420"/>
    <n v="143700.4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0"/>
    <n v="17000"/>
    <n v="16520"/>
  </r>
  <r>
    <s v="0203-MINISTERIO DE DEFENSA"/>
    <x v="0"/>
    <x v="0"/>
    <x v="0"/>
    <s v="1-SERVICIOS  GENERALES"/>
    <s v="1.3-Defensa nacional"/>
    <s v="1.3.01-Defensa militar"/>
    <s v="99-MULTIPROVINCIAL"/>
    <s v="00-N/A"/>
    <s v="0012-CUERPO ESPECIALIZADO DE SEGURIDAD FRONTERIZA TERRESTRE"/>
    <x v="0"/>
    <s v="2.3-MATERIALES Y SUMINISTROS"/>
    <s v="2.3.9-PRODUCTOS Y ÚTILES VARIOS"/>
    <s v="10-FONDO GENERAL"/>
    <n v="450000"/>
    <n v="278859.96000000002"/>
    <n v="278859.96000000002"/>
  </r>
  <r>
    <s v="0203-MINISTERIO DE DEFENSA"/>
    <x v="0"/>
    <x v="0"/>
    <x v="0"/>
    <s v="1-SERVICIOS  GENERALES"/>
    <s v="1.3-Defensa nacional"/>
    <s v="1.3.01-Defensa militar"/>
    <s v="99-MULTIPROVINCIAL"/>
    <s v="00-N/A"/>
    <s v="0001-MINISTERIO DE DEFENSA"/>
    <x v="0"/>
    <s v="2.3-MATERIALES Y SUMINISTROS"/>
    <s v="2.3.9-PRODUCTOS Y ÚTILES VARIOS"/>
    <s v="10-FONDO GENERAL"/>
    <n v="0"/>
    <n v="16520"/>
    <n v="16520"/>
  </r>
  <r>
    <s v="0203-MINISTERIO DE DEFENSA"/>
    <x v="0"/>
    <x v="0"/>
    <x v="0"/>
    <s v="1-SERVICIOS  GENERALES"/>
    <s v="1.3-Defensa nacional"/>
    <s v="1.3.01-Defensa militar"/>
    <s v="99-MULTIPROVINCIAL"/>
    <s v="00-N/A"/>
    <s v="0017-SERVICIO MILITAR VOLUNTARIO"/>
    <x v="0"/>
    <s v="2.3-MATERIALES Y SUMINISTROS"/>
    <s v="2.3.9-PRODUCTOS Y ÚTILES VARIOS"/>
    <s v="10-FONDO GENERAL"/>
    <n v="900000"/>
    <n v="2002002"/>
    <n v="1916647.66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9-PRODUCTOS Y ÚTILES VARIOS"/>
    <s v="10-FONDO GENERAL"/>
    <n v="0"/>
    <n v="1606120"/>
    <n v="1129583.19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3-MATERIALES Y SUMINISTROS"/>
    <s v="2.3.9-PRODUCTOS Y ÚTILES VARIOS"/>
    <s v="20-FONDOS CON DESTINO ESPECÍFICO"/>
    <n v="3921875"/>
    <n v="3621875"/>
    <n v="3414889.14"/>
  </r>
  <r>
    <s v="0203-MINISTERIO DE DEFENSA"/>
    <x v="0"/>
    <x v="0"/>
    <x v="0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3-MATERIALES Y SUMINISTROS"/>
    <s v="2.3.9-PRODUCTOS Y ÚTILES VARIOS"/>
    <s v="20-FONDOS CON DESTINO ESPECÍFICO"/>
    <n v="3000000"/>
    <n v="15679054.27"/>
    <n v="23403256.93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1-SERVICIOS BÁSICOS"/>
    <s v="10-FONDO GENERAL"/>
    <n v="1020000"/>
    <n v="1020000"/>
    <n v="741047.85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1-SERVICIOS BÁSICOS"/>
    <s v="10-FONDO GENERAL"/>
    <n v="33120"/>
    <n v="33120"/>
    <n v="12882.8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1-SERVICIOS BÁSICOS"/>
    <s v="10-FONDO GENERAL"/>
    <n v="42000"/>
    <n v="42000"/>
    <n v="33696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2-PUBLICIDAD, IMPRESIÓN Y ENCUADERNACIÓN"/>
    <s v="20-FONDOS CON DESTINO ESPECÍFICO"/>
    <n v="0"/>
    <n v="179379"/>
    <n v="171454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2-CONTRATACIÓN DE SERVICIOS"/>
    <s v="2.2.2-PUBLICIDAD, IMPRESIÓN Y ENCUADERNACIÓN"/>
    <s v="10-FONDO GENERAL"/>
    <n v="50000"/>
    <n v="0"/>
    <n v="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3-VIÁTICOS"/>
    <s v="10-FONDO GENERAL"/>
    <n v="1596000"/>
    <n v="2096000"/>
    <n v="194900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3-VIÁTICOS"/>
    <s v="20-FONDOS CON DESTINO ESPECÍFICO"/>
    <n v="400000"/>
    <n v="200000"/>
    <n v="63985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3-VIÁTICOS"/>
    <s v="10-FONDO GENERAL"/>
    <n v="0"/>
    <n v="54000"/>
    <n v="53931.7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3-VIÁTICOS"/>
    <s v="20-FONDOS CON DESTINO ESPECÍFICO"/>
    <n v="0"/>
    <n v="444659"/>
    <n v="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2-CONTRATACIÓN DE SERVICIOS"/>
    <s v="2.2.5-ALQUILERES Y RENTAS"/>
    <s v="10-FONDO GENERAL"/>
    <n v="192000"/>
    <n v="192000"/>
    <n v="191995.44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5-ALQUILERES Y RENTAS"/>
    <s v="10-FONDO GENERAL"/>
    <n v="0"/>
    <n v="500"/>
    <n v="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5-ALQUILERES Y RENTAS"/>
    <s v="10-FONDO GENERAL"/>
    <n v="0"/>
    <n v="185354"/>
    <n v="185352.4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2-CONTRATACIÓN DE SERVICIOS"/>
    <s v="2.2.5-ALQUILERES Y RENTAS"/>
    <s v="10-FONDO GENERAL"/>
    <n v="209427"/>
    <n v="209427"/>
    <n v="209427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6-SEGUROS"/>
    <s v="10-FONDO GENERAL"/>
    <n v="0"/>
    <n v="26000"/>
    <n v="25622.080000000002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6-SEGUROS"/>
    <s v="20-FONDOS CON DESTINO ESPECÍFICO"/>
    <n v="30000"/>
    <n v="0"/>
    <n v="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6-SEGUROS"/>
    <s v="10-FONDO GENERAL"/>
    <n v="0"/>
    <n v="218130"/>
    <n v="21813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2-CONTRATACIÓN DE SERVICIOS"/>
    <s v="2.2.6-SEGUROS"/>
    <s v="10-FONDO GENERAL"/>
    <n v="0"/>
    <n v="70350"/>
    <n v="7035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7-SERVICIOS DE CONSERVACIÓN, REPARACIONES MENORES E INSTALACIONES TEMPORALES"/>
    <s v="10-FONDO GENERAL"/>
    <n v="150000"/>
    <n v="457800"/>
    <n v="457798.7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7-SERVICIOS DE CONSERVACIÓN, REPARACIONES MENORES E INSTALACIONES TEMPORALES"/>
    <s v="20-FONDOS CON DESTINO ESPECÍFICO"/>
    <n v="0"/>
    <n v="30000"/>
    <n v="3000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2-CONTRATACIÓN DE SERVICIOS"/>
    <s v="2.2.7-SERVICIOS DE CONSERVACIÓN, REPARACIONES MENORES E INSTALACIONES TEMPORALES"/>
    <s v="10-FONDO GENERAL"/>
    <n v="448000"/>
    <n v="211509"/>
    <n v="211506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7-SERVICIOS DE CONSERVACIÓN, REPARACIONES MENORES E INSTALACIONES TEMPORALES"/>
    <s v="20-FONDOS CON DESTINO ESPECÍFICO"/>
    <n v="50000"/>
    <n v="0"/>
    <n v="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2-CONTRATACIÓN DE SERVICIOS"/>
    <s v="2.2.7-SERVICIOS DE CONSERVACIÓN, REPARACIONES MENORES E INSTALACIONES TEMPORALES"/>
    <s v="10-FONDO GENERAL"/>
    <n v="60000"/>
    <n v="115000"/>
    <n v="114999.99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2-CONTRATACIÓN DE SERVICIOS"/>
    <s v="2.2.7-SERVICIOS DE CONSERVACIÓN, REPARACIONES MENORES E INSTALACIONES TEMPORALES"/>
    <s v="10-FONDO GENERAL"/>
    <n v="0"/>
    <n v="118000"/>
    <n v="11800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7-SERVICIOS DE CONSERVACIÓN, REPARACIONES MENORES E INSTALACIONES TEMPORALES"/>
    <s v="10-FONDO GENERAL"/>
    <n v="0"/>
    <n v="20768"/>
    <n v="20768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7-SERVICIOS DE CONSERVACIÓN, REPARACIONES MENORES E INSTALACIONES TEMPORALES"/>
    <s v="10-FONDO GENERAL"/>
    <n v="0"/>
    <n v="0"/>
    <n v="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7-SERVICIOS DE CONSERVACIÓN, REPARACIONES MENORES E INSTALACIONES TEMPORALES"/>
    <s v="20-FONDOS CON DESTINO ESPECÍFICO"/>
    <n v="0"/>
    <n v="0"/>
    <n v="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7-SERVICIOS DE CONSERVACIÓN, REPARACIONES MENORES E INSTALACIONES TEMPORALES"/>
    <s v="10-FONDO GENERAL"/>
    <n v="0"/>
    <n v="331506"/>
    <n v="298746.5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7-SERVICIOS DE CONSERVACIÓN, REPARACIONES MENORES E INSTALACIONES TEMPORALES"/>
    <s v="20-FONDOS CON DESTINO ESPECÍFICO"/>
    <n v="0"/>
    <n v="124914"/>
    <n v="124013.28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7-SERVICIOS DE CONSERVACIÓN, REPARACIONES MENORES E INSTALACIONES TEMPORALES"/>
    <s v="10-FONDO GENERAL"/>
    <n v="0"/>
    <n v="452961"/>
    <n v="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7-SERVICIOS DE CONSERVACIÓN, REPARACIONES MENORES E INSTALACIONES TEMPORALES"/>
    <s v="10-FONDO GENERAL"/>
    <n v="0"/>
    <n v="134800"/>
    <n v="41456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7-SERVICIOS DE CONSERVACIÓN, REPARACIONES MENORES E INSTALACIONES TEMPORALES"/>
    <s v="20-FONDOS CON DESTINO ESPECÍFICO"/>
    <n v="0"/>
    <n v="203196"/>
    <n v="203196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2-CONTRATACIÓN DE SERVICIOS"/>
    <s v="2.2.7-SERVICIOS DE CONSERVACIÓN, REPARACIONES MENORES E INSTALACIONES TEMPORALES"/>
    <s v="10-FONDO GENERAL"/>
    <n v="70000"/>
    <n v="187460"/>
    <n v="18746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8-OTROS SERVICIOS NO INCLUIDOS EN CONCEPTOS ANTERIORES"/>
    <s v="10-FONDO GENERAL"/>
    <n v="100000"/>
    <n v="330400"/>
    <n v="33040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2-CONTRATACIÓN DE SERVICIOS"/>
    <s v="2.2.8-OTROS SERVICIOS NO INCLUIDOS EN CONCEPTOS ANTERIORES"/>
    <s v="10-FONDO GENERAL"/>
    <n v="228573"/>
    <n v="49001"/>
    <n v="49000.68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8-OTROS SERVICIOS NO INCLUIDOS EN CONCEPTOS ANTERIORES"/>
    <s v="10-FONDO GENERAL"/>
    <n v="0"/>
    <n v="230000"/>
    <n v="229999.56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8-OTROS SERVICIOS NO INCLUIDOS EN CONCEPTOS ANTERIORES"/>
    <s v="20-FONDOS CON DESTINO ESPECÍFICO"/>
    <n v="0"/>
    <n v="0"/>
    <n v="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8-OTROS SERVICIOS NO INCLUIDOS EN CONCEPTOS ANTERIORES"/>
    <s v="10-FONDO GENERAL"/>
    <n v="0"/>
    <n v="825000"/>
    <n v="82500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8-OTROS SERVICIOS NO INCLUIDOS EN CONCEPTOS ANTERIORES"/>
    <s v="20-FONDOS CON DESTINO ESPECÍFICO"/>
    <n v="0"/>
    <n v="369988"/>
    <n v="365574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8-OTROS SERVICIOS NO INCLUIDOS EN CONCEPTOS ANTERIORES"/>
    <s v="10-FONDO GENERAL"/>
    <n v="0"/>
    <n v="136800"/>
    <n v="9180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8-OTROS SERVICIOS NO INCLUIDOS EN CONCEPTOS ANTERIORES"/>
    <s v="20-FONDOS CON DESTINO ESPECÍFICO"/>
    <n v="50000"/>
    <n v="50000"/>
    <n v="5000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9-OTRAS CONTRATACIONES DE SERVICIOS"/>
    <s v="10-FONDO GENERAL"/>
    <n v="1032403"/>
    <n v="0"/>
    <n v="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9-OTRAS CONTRATACIONES DE SERVICIOS"/>
    <s v="20-FONDOS CON DESTINO ESPECÍFICO"/>
    <n v="90000"/>
    <n v="0"/>
    <n v="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2-CONTRATACIÓN DE SERVICIOS"/>
    <s v="2.2.9-OTRAS CONTRATACIONES DE SERVICIOS"/>
    <s v="10-FONDO GENERAL"/>
    <n v="100000"/>
    <n v="0"/>
    <n v="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2-CONTRATACIÓN DE SERVICIOS"/>
    <s v="2.2.9-OTRAS CONTRATACIONES DE SERVICIOS"/>
    <s v="10-FONDO GENERAL"/>
    <n v="0"/>
    <n v="88651"/>
    <n v="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2-CONTRATACIÓN DE SERVICIOS"/>
    <s v="2.2.9-OTRAS CONTRATACIONES DE SERVICIOS"/>
    <s v="10-FONDO GENERAL"/>
    <n v="500000"/>
    <n v="304901"/>
    <n v="304900.2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1-ALIMENTOS Y PRODUCTOS AGROFORESTALES"/>
    <s v="10-FONDO GENERAL"/>
    <n v="2400000"/>
    <n v="2400000"/>
    <n v="239770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1-ALIMENTOS Y PRODUCTOS AGROFORESTALES"/>
    <s v="20-FONDOS CON DESTINO ESPECÍFICO"/>
    <n v="40000"/>
    <n v="0"/>
    <n v="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3-MATERIALES Y SUMINISTROS"/>
    <s v="2.3.1-ALIMENTOS Y PRODUCTOS AGROFORESTALES"/>
    <s v="10-FONDO GENERAL"/>
    <n v="2080716"/>
    <n v="2532242"/>
    <n v="2532182.54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1-ALIMENTOS Y PRODUCTOS AGROFORESTALES"/>
    <s v="10-FONDO GENERAL"/>
    <n v="0"/>
    <n v="0"/>
    <n v="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3-MATERIALES Y SUMINISTROS"/>
    <s v="2.3.2-TEXTILES Y VESTUARIOS"/>
    <s v="10-FONDO GENERAL"/>
    <n v="50000"/>
    <n v="0"/>
    <n v="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2-TEXTILES Y VESTUARIOS"/>
    <s v="10-FONDO GENERAL"/>
    <n v="240000"/>
    <n v="185406"/>
    <n v="185375.85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2-TEXTILES Y VESTUARIOS"/>
    <s v="20-FONDOS CON DESTINO ESPECÍFICO"/>
    <n v="0"/>
    <n v="256680"/>
    <n v="256673.6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3-MATERIALES Y SUMINISTROS"/>
    <s v="2.3.2-TEXTILES Y VESTUARIOS"/>
    <s v="10-FONDO GENERAL"/>
    <n v="175000"/>
    <n v="78742"/>
    <n v="78741.399999999994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2-TEXTILES Y VESTUARIOS"/>
    <s v="10-FONDO GENERAL"/>
    <n v="250000"/>
    <n v="279868"/>
    <n v="279799.24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3-MATERIALES Y SUMINISTROS"/>
    <s v="2.3.2-TEXTILES Y VESTUARIOS"/>
    <s v="10-FONDO GENERAL"/>
    <n v="400000"/>
    <n v="355067"/>
    <n v="355066.72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3-MATERIALES Y SUMINISTROS"/>
    <s v="2.3.2-TEXTILES Y VESTUARIOS"/>
    <s v="10-FONDO GENERAL"/>
    <n v="0"/>
    <n v="246620"/>
    <n v="24662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3-PAPEL, CARTÓN E IMPRESOS"/>
    <s v="10-FONDO GENERAL"/>
    <n v="600000"/>
    <n v="262109"/>
    <n v="262107.5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3-PAPEL, CARTÓN E IMPRESOS"/>
    <s v="20-FONDOS CON DESTINO ESPECÍFICO"/>
    <n v="0"/>
    <n v="37288"/>
    <n v="37288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3-MATERIALES Y SUMINISTROS"/>
    <s v="2.3.3-PAPEL, CARTÓN E IMPRESOS"/>
    <s v="10-FONDO GENERAL"/>
    <n v="150000"/>
    <n v="58481"/>
    <n v="58480.800000000003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3-PAPEL, CARTÓN E IMPRESOS"/>
    <s v="10-FONDO GENERAL"/>
    <n v="100000"/>
    <n v="247859"/>
    <n v="247858.1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3-PAPEL, CARTÓN E IMPRESOS"/>
    <s v="20-FONDOS CON DESTINO ESPECÍFICO"/>
    <n v="0"/>
    <n v="49914"/>
    <n v="49914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3-MATERIALES Y SUMINISTROS"/>
    <s v="2.3.3-PAPEL, CARTÓN E IMPRESOS"/>
    <s v="10-FONDO GENERAL"/>
    <n v="125000"/>
    <n v="257628"/>
    <n v="257627.04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3-PAPEL, CARTÓN E IMPRESOS"/>
    <s v="10-FONDO GENERAL"/>
    <n v="50000"/>
    <n v="84164"/>
    <n v="84163.5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3-MATERIALES Y SUMINISTROS"/>
    <s v="2.3.3-PAPEL, CARTÓN E IMPRESOS"/>
    <s v="10-FONDO GENERAL"/>
    <n v="75000"/>
    <n v="0"/>
    <n v="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3-PAPEL, CARTÓN E IMPRESOS"/>
    <s v="10-FONDO GENERAL"/>
    <n v="0"/>
    <n v="200000"/>
    <n v="20000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4-PRODUCTOS FARMACÉUTICOS"/>
    <s v="10-FONDO GENERAL"/>
    <n v="160000"/>
    <n v="77500"/>
    <n v="77455.5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4-PRODUCTOS FARMACÉUTICOS"/>
    <s v="20-FONDOS CON DESTINO ESPECÍFICO"/>
    <n v="0"/>
    <n v="4602"/>
    <n v="4602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5-CUERO, CAUCHO Y PLÁSTICO"/>
    <s v="10-FONDO GENERAL"/>
    <n v="50000"/>
    <n v="54100"/>
    <n v="54072.32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3-MATERIALES Y SUMINISTROS"/>
    <s v="2.3.5-CUERO, CAUCHO Y PLÁSTICO"/>
    <s v="10-FONDO GENERAL"/>
    <n v="100000"/>
    <n v="0"/>
    <n v="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5-CUERO, CAUCHO Y PLÁSTICO"/>
    <s v="10-FONDO GENERAL"/>
    <n v="0"/>
    <n v="8196"/>
    <n v="7817.5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3-MATERIALES Y SUMINISTROS"/>
    <s v="2.3.5-CUERO, CAUCHO Y PLÁSTICO"/>
    <s v="10-FONDO GENERAL"/>
    <n v="50000"/>
    <n v="0"/>
    <n v="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3-MATERIALES Y SUMINISTROS"/>
    <s v="2.3.6-PRODUCTOS DE MINERALES, METÁLICOS Y NO METÁLICOS"/>
    <s v="10-FONDO GENERAL"/>
    <n v="50000"/>
    <n v="0"/>
    <n v="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3-MATERIALES Y SUMINISTROS"/>
    <s v="2.3.6-PRODUCTOS DE MINERALES, METÁLICOS Y NO METÁLICOS"/>
    <s v="10-FONDO GENERAL"/>
    <n v="50000"/>
    <n v="0"/>
    <n v="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3-MATERIALES Y SUMINISTROS"/>
    <s v="2.3.6-PRODUCTOS DE MINERALES, METÁLICOS Y NO METÁLICOS"/>
    <s v="10-FONDO GENERAL"/>
    <n v="100000"/>
    <n v="0"/>
    <n v="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3-MATERIALES Y SUMINISTROS"/>
    <s v="2.3.6-PRODUCTOS DE MINERALES, METÁLICOS Y NO METÁLICOS"/>
    <s v="10-FONDO GENERAL"/>
    <n v="0"/>
    <n v="22285"/>
    <n v="22284.3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6-PRODUCTOS DE MINERALES, METÁLICOS Y NO METÁLICOS"/>
    <s v="10-FONDO GENERAL"/>
    <n v="0"/>
    <n v="37042"/>
    <n v="37037.839999999997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3-MATERIALES Y SUMINISTROS"/>
    <s v="2.3.6-PRODUCTOS DE MINERALES, METÁLICOS Y NO METÁLICOS"/>
    <s v="10-FONDO GENERAL"/>
    <n v="50000"/>
    <n v="15864"/>
    <n v="15863.92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6-PRODUCTOS DE MINERALES, METÁLICOS Y NO METÁLICOS"/>
    <s v="10-FONDO GENERAL"/>
    <n v="0"/>
    <n v="38259"/>
    <n v="38178.9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3-MATERIALES Y SUMINISTROS"/>
    <s v="2.3.6-PRODUCTOS DE MINERALES, METÁLICOS Y NO METÁLICOS"/>
    <s v="10-FONDO GENERAL"/>
    <n v="60000"/>
    <n v="336407"/>
    <n v="336406.2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6-PRODUCTOS DE MINERALES, METÁLICOS Y NO METÁLICOS"/>
    <s v="10-FONDO GENERAL"/>
    <n v="0"/>
    <n v="0"/>
    <n v="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3-MATERIALES Y SUMINISTROS"/>
    <s v="2.3.6-PRODUCTOS DE MINERALES, METÁLICOS Y NO METÁLICOS"/>
    <s v="10-FONDO GENERAL"/>
    <n v="0"/>
    <n v="9263"/>
    <n v="9263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7-COMBUSTIBLES, LUBRICANTES, PRODUCTOS QUÍMICOS Y CONEXOS"/>
    <s v="10-FONDO GENERAL"/>
    <n v="3000000"/>
    <n v="3000000"/>
    <n v="300000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3-MATERIALES Y SUMINISTROS"/>
    <s v="2.3.7-COMBUSTIBLES, LUBRICANTES, PRODUCTOS QUÍMICOS Y CONEXOS"/>
    <s v="10-FONDO GENERAL"/>
    <n v="3000000"/>
    <n v="3000000"/>
    <n v="300000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7-COMBUSTIBLES, LUBRICANTES, PRODUCTOS QUÍMICOS Y CONEXOS"/>
    <s v="10-FONDO GENERAL"/>
    <n v="60000"/>
    <n v="55357"/>
    <n v="55047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7-COMBUSTIBLES, LUBRICANTES, PRODUCTOS QUÍMICOS Y CONEXOS"/>
    <s v="10-FONDO GENERAL"/>
    <n v="60000"/>
    <n v="0"/>
    <n v="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7-COMBUSTIBLES, LUBRICANTES, PRODUCTOS QUÍMICOS Y CONEXOS"/>
    <s v="10-FONDO GENERAL"/>
    <n v="0"/>
    <n v="23158"/>
    <n v="23157.5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7-COMBUSTIBLES, LUBRICANTES, PRODUCTOS QUÍMICOS Y CONEXOS"/>
    <s v="20-FONDOS CON DESTINO ESPECÍFICO"/>
    <n v="0"/>
    <n v="4484"/>
    <n v="4484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3-MATERIALES Y SUMINISTROS"/>
    <s v="2.3.7-COMBUSTIBLES, LUBRICANTES, PRODUCTOS QUÍMICOS Y CONEXOS"/>
    <s v="10-FONDO GENERAL"/>
    <n v="0"/>
    <n v="10620"/>
    <n v="1062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7-COMBUSTIBLES, LUBRICANTES, PRODUCTOS QUÍMICOS Y CONEXOS"/>
    <s v="10-FONDO GENERAL"/>
    <n v="20000"/>
    <n v="491857"/>
    <n v="562046.98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7-COMBUSTIBLES, LUBRICANTES, PRODUCTOS QUÍMICOS Y CONEXOS"/>
    <s v="20-FONDOS CON DESTINO ESPECÍFICO"/>
    <n v="0"/>
    <n v="60000"/>
    <n v="59991.199999999997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3-MATERIALES Y SUMINISTROS"/>
    <s v="2.3.7-COMBUSTIBLES, LUBRICANTES, PRODUCTOS QUÍMICOS Y CONEXOS"/>
    <s v="10-FONDO GENERAL"/>
    <n v="200000"/>
    <n v="46586"/>
    <n v="46585.74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7-COMBUSTIBLES, LUBRICANTES, PRODUCTOS QUÍMICOS Y CONEXOS"/>
    <s v="10-FONDO GENERAL"/>
    <n v="100000"/>
    <n v="78122"/>
    <n v="8242.2999999999993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3-MATERIALES Y SUMINISTROS"/>
    <s v="2.3.7-COMBUSTIBLES, LUBRICANTES, PRODUCTOS QUÍMICOS Y CONEXOS"/>
    <s v="10-FONDO GENERAL"/>
    <n v="35000"/>
    <n v="30362"/>
    <n v="30361.99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9-PRODUCTOS Y ÚTILES VARIOS"/>
    <s v="10-FONDO GENERAL"/>
    <n v="1000006"/>
    <n v="536480"/>
    <n v="657773.30000000005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9-PRODUCTOS Y ÚTILES VARIOS"/>
    <s v="20-FONDOS CON DESTINO ESPECÍFICO"/>
    <n v="0"/>
    <n v="68971"/>
    <n v="68971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3-MATERIALES Y SUMINISTROS"/>
    <s v="2.3.9-PRODUCTOS Y ÚTILES VARIOS"/>
    <s v="10-FONDO GENERAL"/>
    <n v="300000"/>
    <n v="209456"/>
    <n v="209455.85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9-PRODUCTOS Y ÚTILES VARIOS"/>
    <s v="10-FONDO GENERAL"/>
    <n v="210000"/>
    <n v="141831"/>
    <n v="1121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9-PRODUCTOS Y ÚTILES VARIOS"/>
    <s v="10-FONDO GENERAL"/>
    <n v="1091868"/>
    <n v="466355"/>
    <n v="458376.69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9-PRODUCTOS Y ÚTILES VARIOS"/>
    <s v="20-FONDOS CON DESTINO ESPECÍFICO"/>
    <n v="0"/>
    <n v="478723"/>
    <n v="476654.8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3-MATERIALES Y SUMINISTROS"/>
    <s v="2.3.9-PRODUCTOS Y ÚTILES VARIOS"/>
    <s v="10-FONDO GENERAL"/>
    <n v="300000"/>
    <n v="437420"/>
    <n v="437419.44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9-PRODUCTOS Y ÚTILES VARIOS"/>
    <s v="10-FONDO GENERAL"/>
    <n v="0"/>
    <n v="10000"/>
    <n v="8289.5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9-PRODUCTOS Y ÚTILES VARIOS"/>
    <s v="10-FONDO GENERAL"/>
    <n v="54000"/>
    <n v="13794"/>
    <n v="13765.3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3-MATERIALES Y SUMINISTROS"/>
    <s v="2.3.9-PRODUCTOS Y ÚTILES VARIOS"/>
    <s v="10-FONDO GENERAL"/>
    <n v="0"/>
    <n v="19827"/>
    <n v="19826.36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9-PRODUCTOS Y ÚTILES VARIOS"/>
    <s v="10-FONDO GENERAL"/>
    <n v="250000"/>
    <n v="5310"/>
    <n v="531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3-MATERIALES Y SUMINISTROS"/>
    <s v="2.3.9-PRODUCTOS Y ÚTILES VARIOS"/>
    <s v="10-FONDO GENERAL"/>
    <n v="100000"/>
    <n v="144573"/>
    <n v="144572.20000000001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9-PRODUCTOS Y ÚTILES VARIOS"/>
    <s v="10-FONDO GENERAL"/>
    <n v="150000"/>
    <n v="156241"/>
    <n v="156240.35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9-PRODUCTOS Y ÚTILES VARIOS"/>
    <s v="20-FONDOS CON DESTINO ESPECÍFICO"/>
    <n v="0"/>
    <n v="2968"/>
    <n v="1888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3-MATERIALES Y SUMINISTROS"/>
    <s v="2.3.9-PRODUCTOS Y ÚTILES VARIOS"/>
    <s v="10-FONDO GENERAL"/>
    <n v="200000"/>
    <n v="245679"/>
    <n v="245678.7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9-PRODUCTOS Y ÚTILES VARIOS"/>
    <s v="10-FONDO GENERAL"/>
    <n v="100000"/>
    <n v="4300"/>
    <n v="3641.36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9-PRODUCTOS Y ÚTILES VARIOS"/>
    <s v="20-FONDOS CON DESTINO ESPECÍFICO"/>
    <n v="0"/>
    <n v="10620"/>
    <n v="1062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9-PRODUCTOS Y ÚTILES VARIOS"/>
    <s v="10-FONDO GENERAL"/>
    <n v="0"/>
    <n v="104197"/>
    <n v="104195.42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3-MATERIALES Y SUMINISTROS"/>
    <s v="2.3.9-PRODUCTOS Y ÚTILES VARIOS"/>
    <s v="10-FONDO GENERAL"/>
    <n v="82107"/>
    <n v="225062"/>
    <n v="225061.4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9-PRODUCTOS Y ÚTILES VARIOS"/>
    <s v="10-FONDO GENERAL"/>
    <n v="100000"/>
    <n v="13500"/>
    <n v="13400.08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3-MATERIALES Y SUMINISTROS"/>
    <s v="2.3.9-PRODUCTOS Y ÚTILES VARIOS"/>
    <s v="10-FONDO GENERAL"/>
    <n v="75000"/>
    <n v="0"/>
    <n v="0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9-PRODUCTOS Y ÚTILES VARIOS"/>
    <s v="10-FONDO GENERAL"/>
    <n v="0"/>
    <n v="58000"/>
    <n v="60735.360000000001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3-MATERIALES Y SUMINISTROS"/>
    <s v="2.3.9-PRODUCTOS Y ÚTILES VARIOS"/>
    <s v="10-FONDO GENERAL"/>
    <n v="0"/>
    <n v="229897"/>
    <n v="229896.44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3-MATERIALES Y SUMINISTROS"/>
    <s v="2.3.9-PRODUCTOS Y ÚTILES VARIOS"/>
    <s v="10-FONDO GENERAL"/>
    <n v="0"/>
    <n v="474096"/>
    <n v="474094.5"/>
  </r>
  <r>
    <s v="0203-MINISTERIO DE DEFENSA"/>
    <x v="0"/>
    <x v="0"/>
    <x v="0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3-MATERIALES Y SUMINISTROS"/>
    <s v="2.3.9-PRODUCTOS Y ÚTILES VARIOS"/>
    <s v="10-FONDO GENERAL"/>
    <n v="250000"/>
    <n v="74930"/>
    <n v="74930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2-CONTRATACIÓN DE SERVICIOS"/>
    <s v="2.2.1-SERVICIOS BÁSICOS"/>
    <s v="10-FONDO GENERAL"/>
    <n v="282000"/>
    <n v="113000"/>
    <n v="98891.82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2-CONTRATACIÓN DE SERVICIOS"/>
    <s v="2.2.1-SERVICIOS BÁSICOS"/>
    <s v="10-FONDO GENERAL"/>
    <n v="18000"/>
    <n v="18000"/>
    <n v="0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2-CONTRATACIÓN DE SERVICIOS"/>
    <s v="2.2.3-VIÁTICOS"/>
    <s v="10-FONDO GENERAL"/>
    <n v="888000"/>
    <n v="888000"/>
    <n v="882250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2-CONTRATACIÓN DE SERVICIOS"/>
    <s v="2.2.6-SEGUROS"/>
    <s v="10-FONDO GENERAL"/>
    <n v="120000"/>
    <n v="303440"/>
    <n v="303439.53999999998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2-CONTRATACIÓN DE SERVICIOS"/>
    <s v="2.2.6-SEGUROS"/>
    <s v="10-FONDO GENERAL"/>
    <n v="0"/>
    <n v="265320"/>
    <n v="135675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2-CONTRATACIÓN DE SERVICIOS"/>
    <s v="2.2.9-OTRAS CONTRATACIONES DE SERVICIOS"/>
    <s v="10-FONDO GENERAL"/>
    <n v="153500"/>
    <n v="0"/>
    <n v="0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3-MATERIALES Y SUMINISTROS"/>
    <s v="2.3.1-ALIMENTOS Y PRODUCTOS AGROFORESTALES"/>
    <s v="10-FONDO GENERAL"/>
    <n v="888000"/>
    <n v="888000"/>
    <n v="887710.86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3-MATERIALES Y SUMINISTROS"/>
    <s v="2.3.1-ALIMENTOS Y PRODUCTOS AGROFORESTALES"/>
    <s v="10-FONDO GENERAL"/>
    <n v="7000000"/>
    <n v="7201058.5"/>
    <n v="7200802.8799999999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3-MATERIALES Y SUMINISTROS"/>
    <s v="2.3.3-PAPEL, CARTÓN E IMPRESOS"/>
    <s v="10-FONDO GENERAL"/>
    <n v="50000"/>
    <n v="0"/>
    <n v="0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3-MATERIALES Y SUMINISTROS"/>
    <s v="2.3.3-PAPEL, CARTÓN E IMPRESOS"/>
    <s v="10-FONDO GENERAL"/>
    <n v="76505"/>
    <n v="0"/>
    <n v="0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3-MATERIALES Y SUMINISTROS"/>
    <s v="2.3.4-PRODUCTOS FARMACÉUTICOS"/>
    <s v="10-FONDO GENERAL"/>
    <n v="1642962"/>
    <n v="1642962"/>
    <n v="1642883.7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3-MATERIALES Y SUMINISTROS"/>
    <s v="2.3.5-CUERO, CAUCHO Y PLÁSTICO"/>
    <s v="10-FONDO GENERAL"/>
    <n v="100000"/>
    <n v="11985"/>
    <n v="7098.36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3-MATERIALES Y SUMINISTROS"/>
    <s v="2.3.5-CUERO, CAUCHO Y PLÁSTICO"/>
    <s v="10-FONDO GENERAL"/>
    <n v="50000"/>
    <n v="5841"/>
    <n v="5841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3-MATERIALES Y SUMINISTROS"/>
    <s v="2.3.6-PRODUCTOS DE MINERALES, METÁLICOS Y NO METÁLICOS"/>
    <s v="10-FONDO GENERAL"/>
    <n v="50000"/>
    <n v="21867.119999999999"/>
    <n v="0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3-MATERIALES Y SUMINISTROS"/>
    <s v="2.3.6-PRODUCTOS DE MINERALES, METÁLICOS Y NO METÁLICOS"/>
    <s v="10-FONDO GENERAL"/>
    <n v="0"/>
    <n v="59590"/>
    <n v="59590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3-MATERIALES Y SUMINISTROS"/>
    <s v="2.3.6-PRODUCTOS DE MINERALES, METÁLICOS Y NO METÁLICOS"/>
    <s v="10-FONDO GENERAL"/>
    <n v="0"/>
    <n v="2242"/>
    <n v="2242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3-MATERIALES Y SUMINISTROS"/>
    <s v="2.3.6-PRODUCTOS DE MINERALES, METÁLICOS Y NO METÁLICOS"/>
    <s v="10-FONDO GENERAL"/>
    <n v="0"/>
    <n v="5900"/>
    <n v="26767.119999999999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3-MATERIALES Y SUMINISTROS"/>
    <s v="2.3.7-COMBUSTIBLES, LUBRICANTES, PRODUCTOS QUÍMICOS Y CONEXOS"/>
    <s v="10-FONDO GENERAL"/>
    <n v="4800000"/>
    <n v="4800000"/>
    <n v="4800000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3-MATERIALES Y SUMINISTROS"/>
    <s v="2.3.7-COMBUSTIBLES, LUBRICANTES, PRODUCTOS QUÍMICOS Y CONEXOS"/>
    <s v="10-FONDO GENERAL"/>
    <n v="56500"/>
    <n v="56500"/>
    <n v="56499.97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3-MATERIALES Y SUMINISTROS"/>
    <s v="2.3.7-COMBUSTIBLES, LUBRICANTES, PRODUCTOS QUÍMICOS Y CONEXOS"/>
    <s v="10-FONDO GENERAL"/>
    <n v="0"/>
    <n v="7021"/>
    <n v="5950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3-MATERIALES Y SUMINISTROS"/>
    <s v="2.3.7-COMBUSTIBLES, LUBRICANTES, PRODUCTOS QUÍMICOS Y CONEXOS"/>
    <s v="10-FONDO GENERAL"/>
    <n v="340000"/>
    <n v="71191.039999999994"/>
    <n v="72170.2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3-MATERIALES Y SUMINISTROS"/>
    <s v="2.3.7-COMBUSTIBLES, LUBRICANTES, PRODUCTOS QUÍMICOS Y CONEXOS"/>
    <s v="10-FONDO GENERAL"/>
    <n v="0"/>
    <n v="896.8"/>
    <n v="896.8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3-MATERIALES Y SUMINISTROS"/>
    <s v="2.3.9-PRODUCTOS Y ÚTILES VARIOS"/>
    <s v="10-FONDO GENERAL"/>
    <n v="100000"/>
    <n v="104937.44"/>
    <n v="91445.72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3-MATERIALES Y SUMINISTROS"/>
    <s v="2.3.9-PRODUCTOS Y ÚTILES VARIOS"/>
    <s v="10-FONDO GENERAL"/>
    <n v="175000"/>
    <n v="51134.42"/>
    <n v="45452.42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3-MATERIALES Y SUMINISTROS"/>
    <s v="2.3.9-PRODUCTOS Y ÚTILES VARIOS"/>
    <s v="10-FONDO GENERAL"/>
    <n v="0"/>
    <n v="211491.02"/>
    <n v="257499.36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3-MATERIALES Y SUMINISTROS"/>
    <s v="2.3.9-PRODUCTOS Y ÚTILES VARIOS"/>
    <s v="10-FONDO GENERAL"/>
    <n v="0"/>
    <n v="380976.8"/>
    <n v="330225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3-MATERIALES Y SUMINISTROS"/>
    <s v="2.3.9-PRODUCTOS Y ÚTILES VARIOS"/>
    <s v="10-FONDO GENERAL"/>
    <n v="200000"/>
    <n v="438978.52"/>
    <n v="406550.52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3-MATERIALES Y SUMINISTROS"/>
    <s v="2.3.9-PRODUCTOS Y ÚTILES VARIOS"/>
    <s v="10-FONDO GENERAL"/>
    <n v="0"/>
    <n v="6088.8"/>
    <n v="49477.4"/>
  </r>
  <r>
    <s v="0203-MINISTERIO DE DEFENSA"/>
    <x v="0"/>
    <x v="0"/>
    <x v="0"/>
    <s v="2-SERVICIOS ECONÓMICOS"/>
    <s v="2.2-Agropecuaria, caza, pesca y silvicultura"/>
    <s v="2.2.01-Agropecuaria"/>
    <s v="99-MULTIPROVINCIAL"/>
    <s v="00-N/A"/>
    <s v="0003-DIRECCIÓN GENERAL DE COMUNIDADES FRONTERIZAS"/>
    <x v="0"/>
    <s v="2.3-MATERIALES Y SUMINISTROS"/>
    <s v="2.3.9-PRODUCTOS Y ÚTILES VARIOS"/>
    <s v="10-FONDO GENERAL"/>
    <n v="25000"/>
    <n v="12805.54"/>
    <n v="0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2-CONTRATACIÓN DE SERVICIOS"/>
    <s v="2.2.1-SERVICIOS BÁSICOS"/>
    <s v="10-FONDO GENERAL"/>
    <n v="2400000"/>
    <n v="2699500"/>
    <n v="2699013.59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2-CONTRATACIÓN DE SERVICIOS"/>
    <s v="2.2.1-SERVICIOS BÁSICOS"/>
    <s v="10-FONDO GENERAL"/>
    <n v="1550000"/>
    <n v="3005600"/>
    <n v="2825384.7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2-CONTRATACIÓN DE SERVICIOS"/>
    <s v="2.2.1-SERVICIOS BÁSICOS"/>
    <s v="10-FONDO GENERAL"/>
    <n v="30000"/>
    <n v="1000"/>
    <n v="0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2-CONTRATACIÓN DE SERVICIOS"/>
    <s v="2.2.2-PUBLICIDAD, IMPRESIÓN Y ENCUADERNACIÓN"/>
    <s v="10-FONDO GENERAL"/>
    <n v="420000"/>
    <n v="315810"/>
    <n v="0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2-CONTRATACIÓN DE SERVICIOS"/>
    <s v="2.2.2-PUBLICIDAD, IMPRESIÓN Y ENCUADERNACIÓN"/>
    <s v="10-FONDO GENERAL"/>
    <n v="0"/>
    <n v="8600"/>
    <n v="0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2-CONTRATACIÓN DE SERVICIOS"/>
    <s v="2.2.2-PUBLICIDAD, IMPRESIÓN Y ENCUADERNACIÓN"/>
    <s v="10-FONDO GENERAL"/>
    <n v="50000"/>
    <n v="50000"/>
    <n v="374355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2-CONTRATACIÓN DE SERVICIOS"/>
    <s v="2.2.3-VIÁTICOS"/>
    <s v="10-FONDO GENERAL"/>
    <n v="4800000"/>
    <n v="4800000"/>
    <n v="4873150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2-CONTRATACIÓN DE SERVICIOS"/>
    <s v="2.2.3-VIÁTICOS"/>
    <s v="10-FONDO GENERAL"/>
    <n v="400000"/>
    <n v="400000"/>
    <n v="325894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2-CONTRATACIÓN DE SERVICIOS"/>
    <s v="2.2.4-TRANSPORTE Y ALMACENAJE"/>
    <s v="10-FONDO GENERAL"/>
    <n v="150000"/>
    <n v="282700"/>
    <n v="280200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2-CONTRATACIÓN DE SERVICIOS"/>
    <s v="2.2.5-ALQUILERES Y RENTAS"/>
    <s v="10-FONDO GENERAL"/>
    <n v="460204"/>
    <n v="373104"/>
    <n v="245495.99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2-CONTRATACIÓN DE SERVICIOS"/>
    <s v="2.2.6-SEGUROS"/>
    <s v="10-FONDO GENERAL"/>
    <n v="802066"/>
    <n v="1077500"/>
    <n v="1077477.27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2-CONTRATACIÓN DE SERVICIOS"/>
    <s v="2.2.6-SEGUROS"/>
    <s v="10-FONDO GENERAL"/>
    <n v="0"/>
    <n v="1052390"/>
    <n v="1052315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2-CONTRATACIÓN DE SERVICIOS"/>
    <s v="2.2.7-SERVICIOS DE CONSERVACIÓN, REPARACIONES MENORES E INSTALACIONES TEMPORALES"/>
    <s v="10-FONDO GENERAL"/>
    <n v="125000"/>
    <n v="3169844"/>
    <n v="3097629.76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2-CONTRATACIÓN DE SERVICIOS"/>
    <s v="2.2.7-SERVICIOS DE CONSERVACIÓN, REPARACIONES MENORES E INSTALACIONES TEMPORALES"/>
    <s v="10-FONDO GENERAL"/>
    <n v="128020"/>
    <n v="1000"/>
    <n v="0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2-CONTRATACIÓN DE SERVICIOS"/>
    <s v="2.2.7-SERVICIOS DE CONSERVACIÓN, REPARACIONES MENORES E INSTALACIONES TEMPORALES"/>
    <s v="10-FONDO GENERAL"/>
    <n v="0"/>
    <n v="272000"/>
    <n v="271999.94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2-CONTRATACIÓN DE SERVICIOS"/>
    <s v="2.2.8-OTROS SERVICIOS NO INCLUIDOS EN CONCEPTOS ANTERIORES"/>
    <s v="10-FONDO GENERAL"/>
    <n v="0"/>
    <n v="138900"/>
    <n v="138803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2-CONTRATACIÓN DE SERVICIOS"/>
    <s v="2.2.8-OTROS SERVICIOS NO INCLUIDOS EN CONCEPTOS ANTERIORES"/>
    <s v="10-FONDO GENERAL"/>
    <n v="83753"/>
    <n v="25"/>
    <n v="0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2-CONTRATACIÓN DE SERVICIOS"/>
    <s v="2.2.8-OTROS SERVICIOS NO INCLUIDOS EN CONCEPTOS ANTERIORES"/>
    <s v="10-FONDO GENERAL"/>
    <n v="0"/>
    <n v="130127"/>
    <n v="86403.99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2-CONTRATACIÓN DE SERVICIOS"/>
    <s v="2.2.9-OTRAS CONTRATACIONES DE SERVICIOS"/>
    <s v="10-FONDO GENERAL"/>
    <n v="2583885"/>
    <n v="792885"/>
    <n v="792250.64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1-ALIMENTOS Y PRODUCTOS AGROFORESTALES"/>
    <s v="10-FONDO GENERAL"/>
    <n v="11919360"/>
    <n v="11751360"/>
    <n v="11751350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1-ALIMENTOS Y PRODUCTOS AGROFORESTALES"/>
    <s v="10-FONDO GENERAL"/>
    <n v="50863"/>
    <n v="863"/>
    <n v="0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2-TEXTILES Y VESTUARIOS"/>
    <s v="10-FONDO GENERAL"/>
    <n v="0"/>
    <n v="17000"/>
    <n v="15930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2-TEXTILES Y VESTUARIOS"/>
    <s v="10-FONDO GENERAL"/>
    <n v="500000"/>
    <n v="360063"/>
    <n v="372062.84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2-TEXTILES Y VESTUARIOS"/>
    <s v="10-FONDO GENERAL"/>
    <n v="1200000"/>
    <n v="2499026"/>
    <n v="2424280.5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2-TEXTILES Y VESTUARIOS"/>
    <s v="10-FONDO GENERAL"/>
    <n v="800000"/>
    <n v="625000"/>
    <n v="619500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3-PAPEL, CARTÓN E IMPRESOS"/>
    <s v="10-FONDO GENERAL"/>
    <n v="1100000"/>
    <n v="174920"/>
    <n v="174183.22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3-PAPEL, CARTÓN E IMPRESOS"/>
    <s v="10-FONDO GENERAL"/>
    <n v="50000"/>
    <n v="130000"/>
    <n v="129204.1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3-PAPEL, CARTÓN E IMPRESOS"/>
    <s v="10-FONDO GENERAL"/>
    <n v="300000"/>
    <n v="1000"/>
    <n v="0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4-PRODUCTOS FARMACÉUTICOS"/>
    <s v="10-FONDO GENERAL"/>
    <n v="13092"/>
    <n v="1000"/>
    <n v="0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5-CUERO, CAUCHO Y PLÁSTICO"/>
    <s v="10-FONDO GENERAL"/>
    <n v="50000"/>
    <n v="477260"/>
    <n v="461739.19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5-CUERO, CAUCHO Y PLÁSTICO"/>
    <s v="10-FONDO GENERAL"/>
    <n v="50000"/>
    <n v="1000"/>
    <n v="0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5-CUERO, CAUCHO Y PLÁSTICO"/>
    <s v="10-FONDO GENERAL"/>
    <n v="2600000"/>
    <n v="93000"/>
    <n v="91254.92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6-PRODUCTOS DE MINERALES, METÁLICOS Y NO METÁLICOS"/>
    <s v="10-FONDO GENERAL"/>
    <n v="100000"/>
    <n v="55000"/>
    <n v="53642.8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6-PRODUCTOS DE MINERALES, METÁLICOS Y NO METÁLICOS"/>
    <s v="10-FONDO GENERAL"/>
    <n v="25000"/>
    <n v="1000"/>
    <n v="0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6-PRODUCTOS DE MINERALES, METÁLICOS Y NO METÁLICOS"/>
    <s v="10-FONDO GENERAL"/>
    <n v="0"/>
    <n v="214132"/>
    <n v="214063.8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6-PRODUCTOS DE MINERALES, METÁLICOS Y NO METÁLICOS"/>
    <s v="10-FONDO GENERAL"/>
    <n v="50000"/>
    <n v="1000"/>
    <n v="0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6-PRODUCTOS DE MINERALES, METÁLICOS Y NO METÁLICOS"/>
    <s v="10-FONDO GENERAL"/>
    <n v="10000"/>
    <n v="387206"/>
    <n v="387205.2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6-PRODUCTOS DE MINERALES, METÁLICOS Y NO METÁLICOS"/>
    <s v="10-FONDO GENERAL"/>
    <n v="355000"/>
    <n v="44000"/>
    <n v="44743.97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6-PRODUCTOS DE MINERALES, METÁLICOS Y NO METÁLICOS"/>
    <s v="10-FONDO GENERAL"/>
    <n v="100000"/>
    <n v="50000"/>
    <n v="49558.82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6-PRODUCTOS DE MINERALES, METÁLICOS Y NO METÁLICOS"/>
    <s v="10-FONDO GENERAL"/>
    <n v="60000"/>
    <n v="7000"/>
    <n v="5900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6-PRODUCTOS DE MINERALES, METÁLICOS Y NO METÁLICOS"/>
    <s v="10-FONDO GENERAL"/>
    <n v="0"/>
    <n v="4000"/>
    <n v="3009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7-COMBUSTIBLES, LUBRICANTES, PRODUCTOS QUÍMICOS Y CONEXOS"/>
    <s v="10-FONDO GENERAL"/>
    <n v="10237363"/>
    <n v="12337363"/>
    <n v="12618500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7-COMBUSTIBLES, LUBRICANTES, PRODUCTOS QUÍMICOS Y CONEXOS"/>
    <s v="10-FONDO GENERAL"/>
    <n v="2100000"/>
    <n v="0"/>
    <n v="0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7-COMBUSTIBLES, LUBRICANTES, PRODUCTOS QUÍMICOS Y CONEXOS"/>
    <s v="10-FONDO GENERAL"/>
    <n v="200000"/>
    <n v="300000"/>
    <n v="0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7-COMBUSTIBLES, LUBRICANTES, PRODUCTOS QUÍMICOS Y CONEXOS"/>
    <s v="10-FONDO GENERAL"/>
    <n v="1200"/>
    <n v="1200"/>
    <n v="0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7-COMBUSTIBLES, LUBRICANTES, PRODUCTOS QUÍMICOS Y CONEXOS"/>
    <s v="10-FONDO GENERAL"/>
    <n v="350000"/>
    <n v="490344"/>
    <n v="465754.26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7-COMBUSTIBLES, LUBRICANTES, PRODUCTOS QUÍMICOS Y CONEXOS"/>
    <s v="10-FONDO GENERAL"/>
    <n v="25000"/>
    <n v="161583"/>
    <n v="159297.64000000001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9-PRODUCTOS Y ÚTILES VARIOS"/>
    <s v="10-FONDO GENERAL"/>
    <n v="1500000"/>
    <n v="479260"/>
    <n v="476029.7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9-PRODUCTOS Y ÚTILES VARIOS"/>
    <s v="10-FONDO GENERAL"/>
    <n v="790000"/>
    <n v="1010590"/>
    <n v="999729.29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9-PRODUCTOS Y ÚTILES VARIOS"/>
    <s v="10-FONDO GENERAL"/>
    <n v="70000"/>
    <n v="5000"/>
    <n v="0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9-PRODUCTOS Y ÚTILES VARIOS"/>
    <s v="10-FONDO GENERAL"/>
    <n v="20000"/>
    <n v="36534"/>
    <n v="36533.300000000003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9-PRODUCTOS Y ÚTILES VARIOS"/>
    <s v="10-FONDO GENERAL"/>
    <n v="80000"/>
    <n v="75000"/>
    <n v="72876.800000000003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9-PRODUCTOS Y ÚTILES VARIOS"/>
    <s v="10-FONDO GENERAL"/>
    <n v="200000"/>
    <n v="718924"/>
    <n v="839260.26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9-PRODUCTOS Y ÚTILES VARIOS"/>
    <s v="10-FONDO GENERAL"/>
    <n v="150000"/>
    <n v="39000"/>
    <n v="36615.4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9-PRODUCTOS Y ÚTILES VARIOS"/>
    <s v="10-FONDO GENERAL"/>
    <n v="0"/>
    <n v="187950"/>
    <n v="160530.85999999999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9-PRODUCTOS Y ÚTILES VARIOS"/>
    <s v="10-FONDO GENERAL"/>
    <n v="1300000"/>
    <n v="1812308"/>
    <n v="1725155.19"/>
  </r>
  <r>
    <s v="0203-MINISTERIO DE DEFENSA"/>
    <x v="0"/>
    <x v="0"/>
    <x v="0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3-MATERIALES Y SUMINISTROS"/>
    <s v="2.3.9-PRODUCTOS Y ÚTILES VARIOS"/>
    <s v="10-FONDO GENERAL"/>
    <n v="200000"/>
    <n v="459150"/>
    <n v="450158.32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1-SERVICIOS BÁSICOS"/>
    <s v="10-FONDO GENERAL"/>
    <n v="2760000"/>
    <n v="3281784.79"/>
    <n v="3281784.79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1-SERVICIOS BÁSICOS"/>
    <s v="10-FONDO GENERAL"/>
    <n v="720000"/>
    <n v="638760"/>
    <n v="637903.17000000004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2-CONTRATACIÓN DE SERVICIOS"/>
    <s v="2.2.1-SERVICIOS BÁSICOS"/>
    <s v="10-FONDO GENERAL"/>
    <n v="288000"/>
    <n v="470700"/>
    <n v="449435.97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1-SERVICIOS BÁSICOS"/>
    <s v="10-FONDO GENERAL"/>
    <n v="30080212"/>
    <n v="30263222.059999999"/>
    <n v="30263222.059999999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1-SERVICIOS BÁSICOS"/>
    <s v="10-FONDO GENERAL"/>
    <n v="410000"/>
    <n v="786204"/>
    <n v="786204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1-SERVICIOS BÁSICOS"/>
    <s v="10-FONDO GENERAL"/>
    <n v="200000"/>
    <n v="1051446"/>
    <n v="1051426.99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1-SERVICIOS BÁSICOS"/>
    <s v="20-FONDOS CON DESTINO ESPECÍFICO"/>
    <n v="250000"/>
    <n v="478000"/>
    <n v="478000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2-CONTRATACIÓN DE SERVICIOS"/>
    <s v="2.2.2-PUBLICIDAD, IMPRESIÓN Y ENCUADERNACIÓN"/>
    <s v="10-FONDO GENERAL"/>
    <n v="0"/>
    <n v="130812"/>
    <n v="130811.5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2-CONTRATACIÓN DE SERVICIOS"/>
    <s v="2.2.2-PUBLICIDAD, IMPRESIÓN Y ENCUADERNACIÓN"/>
    <s v="20-FONDOS CON DESTINO ESPECÍFICO"/>
    <n v="0"/>
    <n v="293810"/>
    <n v="22125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2-PUBLICIDAD, IMPRESIÓN Y ENCUADERNACIÓN"/>
    <s v="20-FONDOS CON DESTINO ESPECÍFICO"/>
    <n v="49701"/>
    <n v="0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2-PUBLICIDAD, IMPRESIÓN Y ENCUADERNACIÓN"/>
    <s v="20-FONDOS CON DESTINO ESPECÍFICO"/>
    <n v="4922374"/>
    <n v="544875.66"/>
    <n v="544874.92000000004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2-CONTRATACIÓN DE SERVICIOS"/>
    <s v="2.2.2-PUBLICIDAD, IMPRESIÓN Y ENCUADERNACIÓN"/>
    <s v="10-FONDO GENERAL"/>
    <n v="0"/>
    <n v="23600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2-CONTRATACIÓN DE SERVICIOS"/>
    <s v="2.2.2-PUBLICIDAD, IMPRESIÓN Y ENCUADERNACIÓN"/>
    <s v="20-FONDOS CON DESTINO ESPECÍFICO"/>
    <n v="0"/>
    <n v="175818"/>
    <n v="175815.73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4-TRANSPORTE Y ALMACENAJE"/>
    <s v="10-FONDO GENERAL"/>
    <n v="60000"/>
    <n v="0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4-TRANSPORTE Y ALMACENAJE"/>
    <s v="20-FONDOS CON DESTINO ESPECÍFICO"/>
    <n v="0"/>
    <n v="0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2-CONTRATACIÓN DE SERVICIOS"/>
    <s v="2.2.5-ALQUILERES Y RENTAS"/>
    <s v="20-FONDOS CON DESTINO ESPECÍFICO"/>
    <n v="0"/>
    <n v="552358"/>
    <n v="480094.8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2-CONTRATACIÓN DE SERVICIOS"/>
    <s v="2.2.5-ALQUILERES Y RENTAS"/>
    <s v="20-FONDOS CON DESTINO ESPECÍFICO"/>
    <n v="0"/>
    <n v="1627692"/>
    <n v="1627692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5-ALQUILERES Y RENTAS"/>
    <s v="10-FONDO GENERAL"/>
    <n v="1640000"/>
    <n v="1923636"/>
    <n v="1923636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5-ALQUILERES Y RENTAS"/>
    <s v="20-FONDOS CON DESTINO ESPECÍFICO"/>
    <n v="231368"/>
    <n v="873700"/>
    <n v="873700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2-CONTRATACIÓN DE SERVICIOS"/>
    <s v="2.2.5-ALQUILERES Y RENTAS"/>
    <s v="20-FONDOS CON DESTINO ESPECÍFICO"/>
    <n v="0"/>
    <n v="268000"/>
    <n v="26800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6-SEGUROS"/>
    <s v="10-FONDO GENERAL"/>
    <n v="100000"/>
    <n v="100000"/>
    <n v="644004.31000000006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6-SEGUROS"/>
    <s v="10-FONDO GENERAL"/>
    <n v="0"/>
    <n v="9774417.3100000005"/>
    <n v="9182087.1999999993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2-CONTRATACIÓN DE SERVICIOS"/>
    <s v="2.2.6-SEGUROS"/>
    <s v="20-FONDOS CON DESTINO ESPECÍFICO"/>
    <n v="0"/>
    <n v="1941402"/>
    <n v="1941401.25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7-SERVICIOS DE CONSERVACIÓN, REPARACIONES MENORES E INSTALACIONES TEMPORALES"/>
    <s v="20-FONDOS CON DESTINO ESPECÍFICO"/>
    <n v="2374893"/>
    <n v="2725394.98"/>
    <n v="2748800.56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2-CONTRATACIÓN DE SERVICIOS"/>
    <s v="2.2.7-SERVICIOS DE CONSERVACIÓN, REPARACIONES MENORES E INSTALACIONES TEMPORALES"/>
    <s v="20-FONDOS CON DESTINO ESPECÍFICO"/>
    <n v="0"/>
    <n v="3664536"/>
    <n v="3222358.22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2-CONTRATACIÓN DE SERVICIOS"/>
    <s v="2.2.7-SERVICIOS DE CONSERVACIÓN, REPARACIONES MENORES E INSTALACIONES TEMPORALES"/>
    <s v="20-FONDOS CON DESTINO ESPECÍFICO"/>
    <n v="0"/>
    <n v="323708"/>
    <n v="323707.69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7-SERVICIOS DE CONSERVACIÓN, REPARACIONES MENORES E INSTALACIONES TEMPORALES"/>
    <s v="20-FONDOS CON DESTINO ESPECÍFICO"/>
    <n v="213816"/>
    <n v="213816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7-SERVICIOS DE CONSERVACIÓN, REPARACIONES MENORES E INSTALACIONES TEMPORALES"/>
    <s v="20-FONDOS CON DESTINO ESPECÍFICO"/>
    <n v="31860"/>
    <n v="774213.64"/>
    <n v="774213.65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2-CONTRATACIÓN DE SERVICIOS"/>
    <s v="2.2.7-SERVICIOS DE CONSERVACIÓN, REPARACIONES MENORES E INSTALACIONES TEMPORALES"/>
    <s v="20-FONDOS CON DESTINO ESPECÍFICO"/>
    <n v="0"/>
    <n v="192046"/>
    <n v="192046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7-SERVICIOS DE CONSERVACIÓN, REPARACIONES MENORES E INSTALACIONES TEMPORALES"/>
    <s v="20-FONDOS CON DESTINO ESPECÍFICO"/>
    <n v="981110"/>
    <n v="56210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7-SERVICIOS DE CONSERVACIÓN, REPARACIONES MENORES E INSTALACIONES TEMPORALES"/>
    <s v="20-FONDOS CON DESTINO ESPECÍFICO"/>
    <n v="305620"/>
    <n v="159300"/>
    <n v="15930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7-SERVICIOS DE CONSERVACIÓN, REPARACIONES MENORES E INSTALACIONES TEMPORALES"/>
    <s v="20-FONDOS CON DESTINO ESPECÍFICO"/>
    <n v="17442"/>
    <n v="0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7-SERVICIOS DE CONSERVACIÓN, REPARACIONES MENORES E INSTALACIONES TEMPORALES"/>
    <s v="10-FONDO GENERAL"/>
    <n v="1897000"/>
    <n v="1131489.6399999999"/>
    <n v="584585.75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7-SERVICIOS DE CONSERVACIÓN, REPARACIONES MENORES E INSTALACIONES TEMPORALES"/>
    <s v="20-FONDOS CON DESTINO ESPECÍFICO"/>
    <n v="316257"/>
    <n v="526302.56999999995"/>
    <n v="846857.52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2-CONTRATACIÓN DE SERVICIOS"/>
    <s v="2.2.7-SERVICIOS DE CONSERVACIÓN, REPARACIONES MENORES E INSTALACIONES TEMPORALES"/>
    <s v="10-FONDO GENERAL"/>
    <n v="0"/>
    <n v="472000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2-CONTRATACIÓN DE SERVICIOS"/>
    <s v="2.2.7-SERVICIOS DE CONSERVACIÓN, REPARACIONES MENORES E INSTALACIONES TEMPORALES"/>
    <s v="20-FONDOS CON DESTINO ESPECÍFICO"/>
    <n v="0"/>
    <n v="5723115"/>
    <n v="4385392.72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7-SERVICIOS DE CONSERVACIÓN, REPARACIONES MENORES E INSTALACIONES TEMPORALES"/>
    <s v="10-FONDO GENERAL"/>
    <n v="0"/>
    <n v="49855"/>
    <n v="49855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7-SERVICIOS DE CONSERVACIÓN, REPARACIONES MENORES E INSTALACIONES TEMPORALES"/>
    <s v="20-FONDOS CON DESTINO ESPECÍFICO"/>
    <n v="0"/>
    <n v="0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7-SERVICIOS DE CONSERVACIÓN, REPARACIONES MENORES E INSTALACIONES TEMPORALES"/>
    <s v="10-FONDO GENERAL"/>
    <n v="200000"/>
    <n v="200000"/>
    <n v="199999.92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7-SERVICIOS DE CONSERVACIÓN, REPARACIONES MENORES E INSTALACIONES TEMPORALES"/>
    <s v="20-FONDOS CON DESTINO ESPECÍFICO"/>
    <n v="156238"/>
    <n v="726298.49"/>
    <n v="224306.48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2-CONTRATACIÓN DE SERVICIOS"/>
    <s v="2.2.7-SERVICIOS DE CONSERVACIÓN, REPARACIONES MENORES E INSTALACIONES TEMPORALES"/>
    <s v="10-FONDO GENERAL"/>
    <n v="0"/>
    <n v="550001"/>
    <n v="537276.80000000005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2-CONTRATACIÓN DE SERVICIOS"/>
    <s v="2.2.7-SERVICIOS DE CONSERVACIÓN, REPARACIONES MENORES E INSTALACIONES TEMPORALES"/>
    <s v="20-FONDOS CON DESTINO ESPECÍFICO"/>
    <n v="0"/>
    <n v="367264"/>
    <n v="281335.59999999998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7-SERVICIOS DE CONSERVACIÓN, REPARACIONES MENORES E INSTALACIONES TEMPORALES"/>
    <s v="10-FONDO GENERAL"/>
    <n v="200000"/>
    <n v="371700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7-SERVICIOS DE CONSERVACIÓN, REPARACIONES MENORES E INSTALACIONES TEMPORALES"/>
    <s v="20-FONDOS CON DESTINO ESPECÍFICO"/>
    <n v="102638"/>
    <n v="0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2-CONTRATACIÓN DE SERVICIOS"/>
    <s v="2.2.7-SERVICIOS DE CONSERVACIÓN, REPARACIONES MENORES E INSTALACIONES TEMPORALES"/>
    <s v="10-FONDO GENERAL"/>
    <n v="0"/>
    <n v="1888000"/>
    <n v="1837260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2-CONTRATACIÓN DE SERVICIOS"/>
    <s v="2.2.7-SERVICIOS DE CONSERVACIÓN, REPARACIONES MENORES E INSTALACIONES TEMPORALES"/>
    <s v="20-FONDOS CON DESTINO ESPECÍFICO"/>
    <n v="0"/>
    <n v="2389346"/>
    <n v="1582391.8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7-SERVICIOS DE CONSERVACIÓN, REPARACIONES MENORES E INSTALACIONES TEMPORALES"/>
    <s v="10-FONDO GENERAL"/>
    <n v="450000"/>
    <n v="450000"/>
    <n v="1368602.94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7-SERVICIOS DE CONSERVACIÓN, REPARACIONES MENORES E INSTALACIONES TEMPORALES"/>
    <s v="20-FONDOS CON DESTINO ESPECÍFICO"/>
    <n v="2554601"/>
    <n v="350839.94"/>
    <n v="560479.93999999994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2-CONTRATACIÓN DE SERVICIOS"/>
    <s v="2.2.7-SERVICIOS DE CONSERVACIÓN, REPARACIONES MENORES E INSTALACIONES TEMPORALES"/>
    <s v="10-FONDO GENERAL"/>
    <n v="0"/>
    <n v="375878"/>
    <n v="604587.16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2-CONTRATACIÓN DE SERVICIOS"/>
    <s v="2.2.7-SERVICIOS DE CONSERVACIÓN, REPARACIONES MENORES E INSTALACIONES TEMPORALES"/>
    <s v="20-FONDOS CON DESTINO ESPECÍFICO"/>
    <n v="0"/>
    <n v="960453"/>
    <n v="724730.91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8-OTROS SERVICIOS NO INCLUIDOS EN CONCEPTOS ANTERIORES"/>
    <s v="10-FONDO GENERAL"/>
    <n v="100000"/>
    <n v="187515.21"/>
    <n v="187515.21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8-OTROS SERVICIOS NO INCLUIDOS EN CONCEPTOS ANTERIORES"/>
    <s v="20-FONDOS CON DESTINO ESPECÍFICO"/>
    <n v="33810"/>
    <n v="0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8-OTROS SERVICIOS NO INCLUIDOS EN CONCEPTOS ANTERIORES"/>
    <s v="10-FONDO GENERAL"/>
    <n v="538800"/>
    <n v="371700"/>
    <n v="37170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8-OTROS SERVICIOS NO INCLUIDOS EN CONCEPTOS ANTERIORES"/>
    <s v="20-FONDOS CON DESTINO ESPECÍFICO"/>
    <n v="0"/>
    <n v="37170"/>
    <n v="37170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2-CONTRATACIÓN DE SERVICIOS"/>
    <s v="2.2.8-OTROS SERVICIOS NO INCLUIDOS EN CONCEPTOS ANTERIORES"/>
    <s v="20-FONDOS CON DESTINO ESPECÍFICO"/>
    <n v="0"/>
    <n v="270000"/>
    <n v="27000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8-OTROS SERVICIOS NO INCLUIDOS EN CONCEPTOS ANTERIORES"/>
    <s v="20-FONDOS CON DESTINO ESPECÍFICO"/>
    <n v="1178940"/>
    <n v="2129024.9900000002"/>
    <n v="2078554.99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2-CONTRATACIÓN DE SERVICIOS"/>
    <s v="2.2.8-OTROS SERVICIOS NO INCLUIDOS EN CONCEPTOS ANTERIORES"/>
    <s v="20-FONDOS CON DESTINO ESPECÍFICO"/>
    <n v="0"/>
    <n v="523920"/>
    <n v="50740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8-OTROS SERVICIOS NO INCLUIDOS EN CONCEPTOS ANTERIORES"/>
    <s v="10-FONDO GENERAL"/>
    <n v="0"/>
    <n v="1291239"/>
    <n v="1291238.6000000001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2-CONTRATACIÓN DE SERVICIOS"/>
    <s v="2.2.8-OTROS SERVICIOS NO INCLUIDOS EN CONCEPTOS ANTERIORES"/>
    <s v="20-FONDOS CON DESTINO ESPECÍFICO"/>
    <n v="0"/>
    <n v="690100"/>
    <n v="690026.24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8-OTROS SERVICIOS NO INCLUIDOS EN CONCEPTOS ANTERIORES"/>
    <s v="10-FONDO GENERAL"/>
    <n v="50000"/>
    <n v="23300"/>
    <n v="2330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8-OTROS SERVICIOS NO INCLUIDOS EN CONCEPTOS ANTERIORES"/>
    <s v="20-FONDOS CON DESTINO ESPECÍFICO"/>
    <n v="494490"/>
    <n v="0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2-CONTRATACIÓN DE SERVICIOS"/>
    <s v="2.2.8-OTROS SERVICIOS NO INCLUIDOS EN CONCEPTOS ANTERIORES"/>
    <s v="20-FONDOS CON DESTINO ESPECÍFICO"/>
    <n v="0"/>
    <n v="265500"/>
    <n v="24780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8-OTROS SERVICIOS NO INCLUIDOS EN CONCEPTOS ANTERIORES"/>
    <s v="10-FONDO GENERAL"/>
    <n v="50000"/>
    <n v="0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8-OTROS SERVICIOS NO INCLUIDOS EN CONCEPTOS ANTERIORES"/>
    <s v="20-FONDOS CON DESTINO ESPECÍFICO"/>
    <n v="307000"/>
    <n v="0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8-OTROS SERVICIOS NO INCLUIDOS EN CONCEPTOS ANTERIORES"/>
    <s v="10-FONDO GENERAL"/>
    <n v="0"/>
    <n v="11800"/>
    <n v="1180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9-OTRAS CONTRATACIONES DE SERVICIOS"/>
    <s v="10-FONDO GENERAL"/>
    <n v="885816"/>
    <n v="0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9-OTRAS CONTRATACIONES DE SERVICIOS"/>
    <s v="20-FONDOS CON DESTINO ESPECÍFICO"/>
    <n v="1174516"/>
    <n v="749648.37"/>
    <n v="633948.37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2-CONTRATACIÓN DE SERVICIOS"/>
    <s v="2.2.9-OTRAS CONTRATACIONES DE SERVICIOS"/>
    <s v="20-FONDOS CON DESTINO ESPECÍFICO"/>
    <n v="250160"/>
    <n v="165200"/>
    <n v="16520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1-ALIMENTOS Y PRODUCTOS AGROFORESTALES"/>
    <s v="10-FONDO GENERAL"/>
    <n v="28188421"/>
    <n v="30433207.5"/>
    <n v="30433122.5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1-ALIMENTOS Y PRODUCTOS AGROFORESTALES"/>
    <s v="20-FONDOS CON DESTINO ESPECÍFICO"/>
    <n v="577893"/>
    <n v="2735130"/>
    <n v="2735100"/>
  </r>
  <r>
    <s v="0203-MINISTERIO DE DEFENSA"/>
    <x v="0"/>
    <x v="0"/>
    <x v="0"/>
    <s v="4-SERVICIOS SOCIALES"/>
    <s v="4.2-Salud"/>
    <s v="4.2.02-Servicios hospitalarios"/>
    <s v="99-MULTIPROVINCIAL"/>
    <s v="00-N/A"/>
    <s v="0001-ARMADA DE LA REPUBLICA DOMINICANA"/>
    <x v="0"/>
    <s v="2.3-MATERIALES Y SUMINISTROS"/>
    <s v="2.3.1-ALIMENTOS Y PRODUCTOS AGROFORESTALES"/>
    <s v="10-FONDO GENERAL"/>
    <n v="5609200"/>
    <n v="5609200"/>
    <n v="5606590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1-ALIMENTOS Y PRODUCTOS AGROFORESTALES"/>
    <s v="10-FONDO GENERAL"/>
    <n v="10800000"/>
    <n v="10800000"/>
    <n v="10794810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1-ALIMENTOS Y PRODUCTOS AGROFORESTALES"/>
    <s v="20-FONDOS CON DESTINO ESPECÍFICO"/>
    <n v="0"/>
    <n v="18001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1-ALIMENTOS Y PRODUCTOS AGROFORESTALES"/>
    <s v="10-FONDO GENERAL"/>
    <n v="30000"/>
    <n v="0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1-ALIMENTOS Y PRODUCTOS AGROFORESTALES"/>
    <s v="20-FONDOS CON DESTINO ESPECÍFICO"/>
    <n v="22158"/>
    <n v="13483.51"/>
    <n v="13483.51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1-ALIMENTOS Y PRODUCTOS AGROFORESTALES"/>
    <s v="10-FONDO GENERAL"/>
    <n v="0"/>
    <n v="391200"/>
    <n v="391198.79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1-ALIMENTOS Y PRODUCTOS AGROFORESTALES"/>
    <s v="20-FONDOS CON DESTINO ESPECÍFICO"/>
    <n v="0"/>
    <n v="118000"/>
    <n v="11800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2-TEXTILES Y VESTUARIOS"/>
    <s v="10-FONDO GENERAL"/>
    <n v="150000"/>
    <n v="2048.92"/>
    <n v="659.92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2-TEXTILES Y VESTUARIOS"/>
    <s v="20-FONDOS CON DESTINO ESPECÍFICO"/>
    <n v="79496"/>
    <n v="231188.57"/>
    <n v="243578.57"/>
  </r>
  <r>
    <s v="0203-MINISTERIO DE DEFENSA"/>
    <x v="0"/>
    <x v="0"/>
    <x v="0"/>
    <s v="4-SERVICIOS SOCIALES"/>
    <s v="4.2-Salud"/>
    <s v="4.2.02-Servicios hospitalarios"/>
    <s v="99-MULTIPROVINCIAL"/>
    <s v="00-N/A"/>
    <s v="0001-ARMADA DE LA REPUBLICA DOMINICANA"/>
    <x v="0"/>
    <s v="2.3-MATERIALES Y SUMINISTROS"/>
    <s v="2.3.2-TEXTILES Y VESTUARIOS"/>
    <s v="10-FONDO GENERAL"/>
    <n v="100000"/>
    <n v="12329.44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2-TEXTILES Y VESTUARIOS"/>
    <s v="10-FONDO GENERAL"/>
    <n v="0"/>
    <n v="45031"/>
    <n v="22515.11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2-TEXTILES Y VESTUARIOS"/>
    <s v="20-FONDOS CON DESTINO ESPECÍFICO"/>
    <n v="0"/>
    <n v="545360"/>
    <n v="557040.68999999994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2-TEXTILES Y VESTUARIOS"/>
    <s v="10-FONDO GENERAL"/>
    <n v="800000"/>
    <n v="145727.04999999999"/>
    <n v="146435.04999999999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2-TEXTILES Y VESTUARIOS"/>
    <s v="20-FONDOS CON DESTINO ESPECÍFICO"/>
    <n v="304535"/>
    <n v="549781.30000000005"/>
    <n v="537389.69999999995"/>
  </r>
  <r>
    <s v="0203-MINISTERIO DE DEFENSA"/>
    <x v="0"/>
    <x v="0"/>
    <x v="0"/>
    <s v="4-SERVICIOS SOCIALES"/>
    <s v="4.2-Salud"/>
    <s v="4.2.02-Servicios hospitalarios"/>
    <s v="99-MULTIPROVINCIAL"/>
    <s v="00-N/A"/>
    <s v="0001-ARMADA DE LA REPUBLICA DOMINICANA"/>
    <x v="0"/>
    <s v="2.3-MATERIALES Y SUMINISTROS"/>
    <s v="2.3.2-TEXTILES Y VESTUARIOS"/>
    <s v="10-FONDO GENERAL"/>
    <n v="0"/>
    <n v="212400"/>
    <n v="59363.9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2-TEXTILES Y VESTUARIOS"/>
    <s v="10-FONDO GENERAL"/>
    <n v="0"/>
    <n v="9252"/>
    <n v="9251.2000000000007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2-TEXTILES Y VESTUARIOS"/>
    <s v="20-FONDOS CON DESTINO ESPECÍFICO"/>
    <n v="0"/>
    <n v="1781772"/>
    <n v="1410389.69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2-TEXTILES Y VESTUARIOS"/>
    <s v="10-FONDO GENERAL"/>
    <n v="1000000"/>
    <n v="0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2-TEXTILES Y VESTUARIOS"/>
    <s v="10-FONDO GENERAL"/>
    <n v="0"/>
    <n v="331839"/>
    <n v="327885.42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2-TEXTILES Y VESTUARIOS"/>
    <s v="20-FONDOS CON DESTINO ESPECÍFICO"/>
    <n v="0"/>
    <n v="1356155"/>
    <n v="1218553.8999999999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3-PAPEL, CARTÓN E IMPRESOS"/>
    <s v="10-FONDO GENERAL"/>
    <n v="1500000"/>
    <n v="2987376.5"/>
    <n v="2987376.5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3-PAPEL, CARTÓN E IMPRESOS"/>
    <s v="20-FONDOS CON DESTINO ESPECÍFICO"/>
    <n v="3632380"/>
    <n v="3104300"/>
    <n v="3637704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3-PAPEL, CARTÓN E IMPRESOS"/>
    <s v="10-FONDO GENERAL"/>
    <n v="0"/>
    <n v="1585067"/>
    <n v="1234675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3-PAPEL, CARTÓN E IMPRESOS"/>
    <s v="20-FONDOS CON DESTINO ESPECÍFICO"/>
    <n v="0"/>
    <n v="1341219"/>
    <n v="1434851.68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3-PAPEL, CARTÓN E IMPRESOS"/>
    <s v="10-FONDO GENERAL"/>
    <n v="1570000"/>
    <n v="1375242.8"/>
    <n v="1375242.8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3-PAPEL, CARTÓN E IMPRESOS"/>
    <s v="20-FONDOS CON DESTINO ESPECÍFICO"/>
    <n v="502380"/>
    <n v="882808.62"/>
    <n v="120950"/>
  </r>
  <r>
    <s v="0203-MINISTERIO DE DEFENSA"/>
    <x v="0"/>
    <x v="0"/>
    <x v="0"/>
    <s v="4-SERVICIOS SOCIALES"/>
    <s v="4.2-Salud"/>
    <s v="4.2.02-Servicios hospitalarios"/>
    <s v="99-MULTIPROVINCIAL"/>
    <s v="00-N/A"/>
    <s v="0001-ARMADA DE LA REPUBLICA DOMINICANA"/>
    <x v="0"/>
    <s v="2.3-MATERIALES Y SUMINISTROS"/>
    <s v="2.3.3-PAPEL, CARTÓN E IMPRESOS"/>
    <s v="10-FONDO GENERAL"/>
    <n v="100000"/>
    <n v="100000"/>
    <n v="100000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3-PAPEL, CARTÓN E IMPRESOS"/>
    <s v="10-FONDO GENERAL"/>
    <n v="0"/>
    <n v="1433641"/>
    <n v="1428188.92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3-PAPEL, CARTÓN E IMPRESOS"/>
    <s v="20-FONDOS CON DESTINO ESPECÍFICO"/>
    <n v="0"/>
    <n v="2351796"/>
    <n v="1282163.6599999999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3-PAPEL, CARTÓN E IMPRESOS"/>
    <s v="10-FONDO GENERAL"/>
    <n v="500000"/>
    <n v="35400"/>
    <n v="3540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3-PAPEL, CARTÓN E IMPRESOS"/>
    <s v="20-FONDOS CON DESTINO ESPECÍFICO"/>
    <n v="447350"/>
    <n v="1410740"/>
    <n v="1410690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3-PAPEL, CARTÓN E IMPRESOS"/>
    <s v="10-FONDO GENERAL"/>
    <n v="0"/>
    <n v="419880"/>
    <n v="581539.4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3-PAPEL, CARTÓN E IMPRESOS"/>
    <s v="20-FONDOS CON DESTINO ESPECÍFICO"/>
    <n v="0"/>
    <n v="2401477"/>
    <n v="2164415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3-PAPEL, CARTÓN E IMPRESOS"/>
    <s v="20-FONDOS CON DESTINO ESPECÍFICO"/>
    <n v="0"/>
    <n v="198948"/>
    <n v="13983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3-PAPEL, CARTÓN E IMPRESOS"/>
    <s v="20-FONDOS CON DESTINO ESPECÍFICO"/>
    <n v="34700"/>
    <n v="0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3-PAPEL, CARTÓN E IMPRESOS"/>
    <s v="10-FONDO GENERAL"/>
    <n v="0"/>
    <n v="53100"/>
    <n v="53100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3-PAPEL, CARTÓN E IMPRESOS"/>
    <s v="10-FONDO GENERAL"/>
    <n v="0"/>
    <n v="132750"/>
    <n v="13275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4-PRODUCTOS FARMACÉUTICOS"/>
    <s v="10-FONDO GENERAL"/>
    <n v="30300000"/>
    <n v="27288542.02"/>
    <n v="27284354.559999999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4-PRODUCTOS FARMACÉUTICOS"/>
    <s v="20-FONDOS CON DESTINO ESPECÍFICO"/>
    <n v="6697880"/>
    <n v="33329915.109999999"/>
    <n v="30281577.760000002"/>
  </r>
  <r>
    <s v="0203-MINISTERIO DE DEFENSA"/>
    <x v="0"/>
    <x v="0"/>
    <x v="0"/>
    <s v="4-SERVICIOS SOCIALES"/>
    <s v="4.2-Salud"/>
    <s v="4.2.02-Servicios hospitalarios"/>
    <s v="99-MULTIPROVINCIAL"/>
    <s v="00-N/A"/>
    <s v="0001-ARMADA DE LA REPUBLICA DOMINICANA"/>
    <x v="0"/>
    <s v="2.3-MATERIALES Y SUMINISTROS"/>
    <s v="2.3.4-PRODUCTOS FARMACÉUTICOS"/>
    <s v="10-FONDO GENERAL"/>
    <n v="8985285"/>
    <n v="9565457.2300000004"/>
    <n v="9565457.2300000004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4-PRODUCTOS FARMACÉUTICOS"/>
    <s v="10-FONDO GENERAL"/>
    <n v="72000000"/>
    <n v="73633573"/>
    <n v="70567131.810000002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4-PRODUCTOS FARMACÉUTICOS"/>
    <s v="20-FONDOS CON DESTINO ESPECÍFICO"/>
    <n v="0"/>
    <n v="3871780"/>
    <n v="3856540.6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5-CUERO, CAUCHO Y PLÁSTICO"/>
    <s v="10-FONDO GENERAL"/>
    <n v="0"/>
    <n v="28202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5-CUERO, CAUCHO Y PLÁSTICO"/>
    <s v="20-FONDOS CON DESTINO ESPECÍFICO"/>
    <n v="0"/>
    <n v="17735.400000000001"/>
    <n v="17735.400000000001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5-CUERO, CAUCHO Y PLÁSTICO"/>
    <s v="20-FONDOS CON DESTINO ESPECÍFICO"/>
    <n v="0"/>
    <n v="67260"/>
    <n v="67260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5-CUERO, CAUCHO Y PLÁSTICO"/>
    <s v="10-FONDO GENERAL"/>
    <n v="0"/>
    <n v="18054"/>
    <n v="18054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5-CUERO, CAUCHO Y PLÁSTICO"/>
    <s v="20-FONDOS CON DESTINO ESPECÍFICO"/>
    <n v="0"/>
    <n v="11800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5-CUERO, CAUCHO Y PLÁSTICO"/>
    <s v="10-FONDO GENERAL"/>
    <n v="100000"/>
    <n v="0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5-CUERO, CAUCHO Y PLÁSTICO"/>
    <s v="20-FONDOS CON DESTINO ESPECÍFICO"/>
    <n v="54941"/>
    <n v="7326.43"/>
    <n v="7326.43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5-CUERO, CAUCHO Y PLÁSTICO"/>
    <s v="10-FONDO GENERAL"/>
    <n v="0"/>
    <n v="26508"/>
    <n v="26390.46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5-CUERO, CAUCHO Y PLÁSTICO"/>
    <s v="20-FONDOS CON DESTINO ESPECÍFICO"/>
    <n v="0"/>
    <n v="9890"/>
    <n v="9888.2900000000009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6-PRODUCTOS DE MINERALES, METÁLICOS Y NO METÁLICOS"/>
    <s v="10-FONDO GENERAL"/>
    <n v="150000"/>
    <n v="64853.06"/>
    <n v="64852.66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6-PRODUCTOS DE MINERALES, METÁLICOS Y NO METÁLICOS"/>
    <s v="20-FONDOS CON DESTINO ESPECÍFICO"/>
    <n v="48246"/>
    <n v="39259.42"/>
    <n v="39258.22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6-PRODUCTOS DE MINERALES, METÁLICOS Y NO METÁLICOS"/>
    <s v="10-FONDO GENERAL"/>
    <n v="0"/>
    <n v="75301"/>
    <n v="75300.52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6-PRODUCTOS DE MINERALES, METÁLICOS Y NO METÁLICOS"/>
    <s v="20-FONDOS CON DESTINO ESPECÍFICO"/>
    <n v="0"/>
    <n v="260594"/>
    <n v="245907.09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6-PRODUCTOS DE MINERALES, METÁLICOS Y NO METÁLICOS"/>
    <s v="20-FONDOS CON DESTINO ESPECÍFICO"/>
    <n v="514"/>
    <n v="44842"/>
    <n v="46492"/>
  </r>
  <r>
    <s v="0203-MINISTERIO DE DEFENSA"/>
    <x v="0"/>
    <x v="0"/>
    <x v="0"/>
    <s v="4-SERVICIOS SOCIALES"/>
    <s v="4.2-Salud"/>
    <s v="4.2.02-Servicios hospitalarios"/>
    <s v="99-MULTIPROVINCIAL"/>
    <s v="00-N/A"/>
    <s v="0001-ARMADA DE LA REPUBLICA DOMINICANA"/>
    <x v="0"/>
    <s v="2.3-MATERIALES Y SUMINISTROS"/>
    <s v="2.3.6-PRODUCTOS DE MINERALES, METÁLICOS Y NO METÁLICOS"/>
    <s v="10-FONDO GENERAL"/>
    <n v="0"/>
    <n v="51980"/>
    <n v="51980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6-PRODUCTOS DE MINERALES, METÁLICOS Y NO METÁLICOS"/>
    <s v="20-FONDOS CON DESTINO ESPECÍFICO"/>
    <n v="0"/>
    <n v="430"/>
    <n v="43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6-PRODUCTOS DE MINERALES, METÁLICOS Y NO METÁLICOS"/>
    <s v="10-FONDO GENERAL"/>
    <n v="90000"/>
    <n v="80712"/>
    <n v="80712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6-PRODUCTOS DE MINERALES, METÁLICOS Y NO METÁLICOS"/>
    <s v="20-FONDOS CON DESTINO ESPECÍFICO"/>
    <n v="40749"/>
    <n v="95935"/>
    <n v="95934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6-PRODUCTOS DE MINERALES, METÁLICOS Y NO METÁLICOS"/>
    <s v="10-FONDO GENERAL"/>
    <n v="0"/>
    <n v="5605"/>
    <n v="5605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6-PRODUCTOS DE MINERALES, METÁLICOS Y NO METÁLICOS"/>
    <s v="20-FONDOS CON DESTINO ESPECÍFICO"/>
    <n v="0"/>
    <n v="121480"/>
    <n v="121478.29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6-PRODUCTOS DE MINERALES, METÁLICOS Y NO METÁLICOS"/>
    <s v="10-FONDO GENERAL"/>
    <n v="60000"/>
    <n v="144449.39000000001"/>
    <n v="144444.39000000001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6-PRODUCTOS DE MINERALES, METÁLICOS Y NO METÁLICOS"/>
    <s v="20-FONDOS CON DESTINO ESPECÍFICO"/>
    <n v="189508"/>
    <n v="525706.25"/>
    <n v="525705.81000000006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6-PRODUCTOS DE MINERALES, METÁLICOS Y NO METÁLICOS"/>
    <s v="10-FONDO GENERAL"/>
    <n v="0"/>
    <n v="46020"/>
    <n v="46020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6-PRODUCTOS DE MINERALES, METÁLICOS Y NO METÁLICOS"/>
    <s v="20-FONDOS CON DESTINO ESPECÍFICO"/>
    <n v="0"/>
    <n v="244565"/>
    <n v="149222.79999999999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6-PRODUCTOS DE MINERALES, METÁLICOS Y NO METÁLICOS"/>
    <s v="10-FONDO GENERAL"/>
    <n v="100000"/>
    <n v="208635.44"/>
    <n v="208635.38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6-PRODUCTOS DE MINERALES, METÁLICOS Y NO METÁLICOS"/>
    <s v="20-FONDOS CON DESTINO ESPECÍFICO"/>
    <n v="79856"/>
    <n v="848397.12"/>
    <n v="848395.86"/>
  </r>
  <r>
    <s v="0203-MINISTERIO DE DEFENSA"/>
    <x v="0"/>
    <x v="0"/>
    <x v="0"/>
    <s v="4-SERVICIOS SOCIALES"/>
    <s v="4.2-Salud"/>
    <s v="4.2.02-Servicios hospitalarios"/>
    <s v="99-MULTIPROVINCIAL"/>
    <s v="00-N/A"/>
    <s v="0001-ARMADA DE LA REPUBLICA DOMINICANA"/>
    <x v="0"/>
    <s v="2.3-MATERIALES Y SUMINISTROS"/>
    <s v="2.3.6-PRODUCTOS DE MINERALES, METÁLICOS Y NO METÁLICOS"/>
    <s v="10-FONDO GENERAL"/>
    <n v="200000"/>
    <n v="0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6-PRODUCTOS DE MINERALES, METÁLICOS Y NO METÁLICOS"/>
    <s v="10-FONDO GENERAL"/>
    <n v="0"/>
    <n v="31132"/>
    <n v="27950.03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6-PRODUCTOS DE MINERALES, METÁLICOS Y NO METÁLICOS"/>
    <s v="20-FONDOS CON DESTINO ESPECÍFICO"/>
    <n v="0"/>
    <n v="49811"/>
    <n v="35531.71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6-PRODUCTOS DE MINERALES, METÁLICOS Y NO METÁLICOS"/>
    <s v="10-FONDO GENERAL"/>
    <n v="1000000"/>
    <n v="135974.84"/>
    <n v="135974.1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6-PRODUCTOS DE MINERALES, METÁLICOS Y NO METÁLICOS"/>
    <s v="20-FONDOS CON DESTINO ESPECÍFICO"/>
    <n v="33908"/>
    <n v="763981.47"/>
    <n v="747635.87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6-PRODUCTOS DE MINERALES, METÁLICOS Y NO METÁLICOS"/>
    <s v="10-FONDO GENERAL"/>
    <n v="0"/>
    <n v="436382"/>
    <n v="417976.4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6-PRODUCTOS DE MINERALES, METÁLICOS Y NO METÁLICOS"/>
    <s v="20-FONDOS CON DESTINO ESPECÍFICO"/>
    <n v="0"/>
    <n v="781423"/>
    <n v="273009.96000000002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6-PRODUCTOS DE MINERALES, METÁLICOS Y NO METÁLICOS"/>
    <s v="20-FONDOS CON DESTINO ESPECÍFICO"/>
    <n v="1997"/>
    <n v="0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6-PRODUCTOS DE MINERALES, METÁLICOS Y NO METÁLICOS"/>
    <s v="10-FONDO GENERAL"/>
    <n v="100000"/>
    <n v="51094"/>
    <n v="51094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6-PRODUCTOS DE MINERALES, METÁLICOS Y NO METÁLICOS"/>
    <s v="20-FONDOS CON DESTINO ESPECÍFICO"/>
    <n v="0"/>
    <n v="206960.4"/>
    <n v="211797.9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6-PRODUCTOS DE MINERALES, METÁLICOS Y NO METÁLICOS"/>
    <s v="10-FONDO GENERAL"/>
    <n v="0"/>
    <n v="27471"/>
    <n v="27470.400000000001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6-PRODUCTOS DE MINERALES, METÁLICOS Y NO METÁLICOS"/>
    <s v="20-FONDOS CON DESTINO ESPECÍFICO"/>
    <n v="0"/>
    <n v="5605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6-PRODUCTOS DE MINERALES, METÁLICOS Y NO METÁLICOS"/>
    <s v="10-FONDO GENERAL"/>
    <n v="20000"/>
    <n v="6624.05"/>
    <n v="6624.04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6-PRODUCTOS DE MINERALES, METÁLICOS Y NO METÁLICOS"/>
    <s v="20-FONDOS CON DESTINO ESPECÍFICO"/>
    <n v="3018"/>
    <n v="891189.46"/>
    <n v="891189.46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6-PRODUCTOS DE MINERALES, METÁLICOS Y NO METÁLICOS"/>
    <s v="10-FONDO GENERAL"/>
    <n v="0"/>
    <n v="2985"/>
    <n v="2984.83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6-PRODUCTOS DE MINERALES, METÁLICOS Y NO METÁLICOS"/>
    <s v="20-FONDOS CON DESTINO ESPECÍFICO"/>
    <n v="0"/>
    <n v="2887"/>
    <n v="1116.99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7-COMBUSTIBLES, LUBRICANTES, PRODUCTOS QUÍMICOS Y CONEXOS"/>
    <s v="10-FONDO GENERAL"/>
    <n v="1500000"/>
    <n v="1500000"/>
    <n v="11079991.699999999"/>
  </r>
  <r>
    <s v="0203-MINISTERIO DE DEFENSA"/>
    <x v="0"/>
    <x v="0"/>
    <x v="0"/>
    <s v="4-SERVICIOS SOCIALES"/>
    <s v="4.2-Salud"/>
    <s v="4.2.02-Servicios hospitalarios"/>
    <s v="99-MULTIPROVINCIAL"/>
    <s v="00-N/A"/>
    <s v="0001-ARMADA DE LA REPUBLICA DOMINICANA"/>
    <x v="0"/>
    <s v="2.3-MATERIALES Y SUMINISTROS"/>
    <s v="2.3.7-COMBUSTIBLES, LUBRICANTES, PRODUCTOS QUÍMICOS Y CONEXOS"/>
    <s v="10-FONDO GENERAL"/>
    <n v="120000"/>
    <n v="120000"/>
    <n v="120000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7-COMBUSTIBLES, LUBRICANTES, PRODUCTOS QUÍMICOS Y CONEXOS"/>
    <s v="10-FONDO GENERAL"/>
    <n v="5700000"/>
    <n v="5814600"/>
    <n v="570000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7-COMBUSTIBLES, LUBRICANTES, PRODUCTOS QUÍMICOS Y CONEXOS"/>
    <s v="10-FONDO GENERAL"/>
    <n v="12000000"/>
    <n v="12000000"/>
    <n v="2417801.7000000002"/>
  </r>
  <r>
    <s v="0203-MINISTERIO DE DEFENSA"/>
    <x v="0"/>
    <x v="0"/>
    <x v="0"/>
    <s v="4-SERVICIOS SOCIALES"/>
    <s v="4.2-Salud"/>
    <s v="4.2.02-Servicios hospitalarios"/>
    <s v="99-MULTIPROVINCIAL"/>
    <s v="00-N/A"/>
    <s v="0001-ARMADA DE LA REPUBLICA DOMINICANA"/>
    <x v="0"/>
    <s v="2.3-MATERIALES Y SUMINISTROS"/>
    <s v="2.3.7-COMBUSTIBLES, LUBRICANTES, PRODUCTOS QUÍMICOS Y CONEXOS"/>
    <s v="10-FONDO GENERAL"/>
    <n v="112000"/>
    <n v="112000"/>
    <n v="112000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7-COMBUSTIBLES, LUBRICANTES, PRODUCTOS QUÍMICOS Y CONEXOS"/>
    <s v="10-FONDO GENERAL"/>
    <n v="2940000"/>
    <n v="2999400"/>
    <n v="294000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7-COMBUSTIBLES, LUBRICANTES, PRODUCTOS QUÍMICOS Y CONEXOS"/>
    <s v="10-FONDO GENERAL"/>
    <n v="900000"/>
    <n v="900000"/>
    <n v="689899.81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7-COMBUSTIBLES, LUBRICANTES, PRODUCTOS QUÍMICOS Y CONEXOS"/>
    <s v="20-FONDOS CON DESTINO ESPECÍFICO"/>
    <n v="103262"/>
    <n v="33600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7-COMBUSTIBLES, LUBRICANTES, PRODUCTOS QUÍMICOS Y CONEXOS"/>
    <s v="10-FONDO GENERAL"/>
    <n v="0"/>
    <n v="16815"/>
    <n v="16815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7-COMBUSTIBLES, LUBRICANTES, PRODUCTOS QUÍMICOS Y CONEXOS"/>
    <s v="20-FONDOS CON DESTINO ESPECÍFICO"/>
    <n v="0"/>
    <n v="218581"/>
    <n v="42018.6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7-COMBUSTIBLES, LUBRICANTES, PRODUCTOS QUÍMICOS Y CONEXOS"/>
    <s v="20-FONDOS CON DESTINO ESPECÍFICO"/>
    <n v="30680"/>
    <n v="112100"/>
    <n v="145671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7-COMBUSTIBLES, LUBRICANTES, PRODUCTOS QUÍMICOS Y CONEXOS"/>
    <s v="10-FONDO GENERAL"/>
    <n v="0"/>
    <n v="8178"/>
    <n v="8177.4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7-COMBUSTIBLES, LUBRICANTES, PRODUCTOS QUÍMICOS Y CONEXOS"/>
    <s v="20-FONDOS CON DESTINO ESPECÍFICO"/>
    <n v="0"/>
    <n v="201982"/>
    <n v="31352.6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7-COMBUSTIBLES, LUBRICANTES, PRODUCTOS QUÍMICOS Y CONEXOS"/>
    <s v="20-FONDOS CON DESTINO ESPECÍFICO"/>
    <n v="0"/>
    <n v="0.28000000000000003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7-COMBUSTIBLES, LUBRICANTES, PRODUCTOS QUÍMICOS Y CONEXOS"/>
    <s v="10-FONDO GENERAL"/>
    <n v="6181541"/>
    <n v="4981442.07"/>
    <n v="4849341.62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7-COMBUSTIBLES, LUBRICANTES, PRODUCTOS QUÍMICOS Y CONEXOS"/>
    <s v="20-FONDOS CON DESTINO ESPECÍFICO"/>
    <n v="733760"/>
    <n v="14400"/>
    <n v="8400"/>
  </r>
  <r>
    <s v="0203-MINISTERIO DE DEFENSA"/>
    <x v="0"/>
    <x v="0"/>
    <x v="0"/>
    <s v="4-SERVICIOS SOCIALES"/>
    <s v="4.2-Salud"/>
    <s v="4.2.02-Servicios hospitalarios"/>
    <s v="99-MULTIPROVINCIAL"/>
    <s v="00-N/A"/>
    <s v="0001-ARMADA DE LA REPUBLICA DOMINICANA"/>
    <x v="0"/>
    <s v="2.3-MATERIALES Y SUMINISTROS"/>
    <s v="2.3.7-COMBUSTIBLES, LUBRICANTES, PRODUCTOS QUÍMICOS Y CONEXOS"/>
    <s v="10-FONDO GENERAL"/>
    <n v="66275"/>
    <n v="537925"/>
    <n v="790311.66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7-COMBUSTIBLES, LUBRICANTES, PRODUCTOS QUÍMICOS Y CONEXOS"/>
    <s v="10-FONDO GENERAL"/>
    <n v="16800000"/>
    <n v="17569221"/>
    <n v="17177363.260000002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7-COMBUSTIBLES, LUBRICANTES, PRODUCTOS QUÍMICOS Y CONEXOS"/>
    <s v="20-FONDOS CON DESTINO ESPECÍFICO"/>
    <n v="0"/>
    <n v="458586"/>
    <n v="175605.23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7-COMBUSTIBLES, LUBRICANTES, PRODUCTOS QUÍMICOS Y CONEXOS"/>
    <s v="10-FONDO GENERAL"/>
    <n v="50000"/>
    <n v="0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7-COMBUSTIBLES, LUBRICANTES, PRODUCTOS QUÍMICOS Y CONEXOS"/>
    <s v="20-FONDOS CON DESTINO ESPECÍFICO"/>
    <n v="0"/>
    <n v="42551"/>
    <n v="42550.8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7-COMBUSTIBLES, LUBRICANTES, PRODUCTOS QUÍMICOS Y CONEXOS"/>
    <s v="10-FONDO GENERAL"/>
    <n v="1500000"/>
    <n v="617917.24"/>
    <n v="617916.81999999995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7-COMBUSTIBLES, LUBRICANTES, PRODUCTOS QUÍMICOS Y CONEXOS"/>
    <s v="20-FONDOS CON DESTINO ESPECÍFICO"/>
    <n v="35442"/>
    <n v="1543934.8"/>
    <n v="1433107.31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7-COMBUSTIBLES, LUBRICANTES, PRODUCTOS QUÍMICOS Y CONEXOS"/>
    <s v="10-FONDO GENERAL"/>
    <n v="0"/>
    <n v="615249"/>
    <n v="528063.76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7-COMBUSTIBLES, LUBRICANTES, PRODUCTOS QUÍMICOS Y CONEXOS"/>
    <s v="20-FONDOS CON DESTINO ESPECÍFICO"/>
    <n v="0"/>
    <n v="362197"/>
    <n v="214849.2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7-COMBUSTIBLES, LUBRICANTES, PRODUCTOS QUÍMICOS Y CONEXOS"/>
    <s v="10-FONDO GENERAL"/>
    <n v="0"/>
    <n v="446040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7-COMBUSTIBLES, LUBRICANTES, PRODUCTOS QUÍMICOS Y CONEXOS"/>
    <s v="10-FONDO GENERAL"/>
    <n v="10000000"/>
    <n v="13806938.34"/>
    <n v="14292213.34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7-COMBUSTIBLES, LUBRICANTES, PRODUCTOS QUÍMICOS Y CONEXOS"/>
    <s v="20-FONDOS CON DESTINO ESPECÍFICO"/>
    <n v="2922655"/>
    <n v="12246924.68"/>
    <n v="8834428.0700000003"/>
  </r>
  <r>
    <s v="0203-MINISTERIO DE DEFENSA"/>
    <x v="0"/>
    <x v="0"/>
    <x v="0"/>
    <s v="4-SERVICIOS SOCIALES"/>
    <s v="4.2-Salud"/>
    <s v="4.2.02-Servicios hospitalarios"/>
    <s v="99-MULTIPROVINCIAL"/>
    <s v="00-N/A"/>
    <s v="0001-ARMADA DE LA REPUBLICA DOMINICANA"/>
    <x v="0"/>
    <s v="2.3-MATERIALES Y SUMINISTROS"/>
    <s v="2.3.7-COMBUSTIBLES, LUBRICANTES, PRODUCTOS QUÍMICOS Y CONEXOS"/>
    <s v="10-FONDO GENERAL"/>
    <n v="582463"/>
    <n v="731872"/>
    <n v="479485.04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7-COMBUSTIBLES, LUBRICANTES, PRODUCTOS QUÍMICOS Y CONEXOS"/>
    <s v="10-FONDO GENERAL"/>
    <n v="15840000"/>
    <n v="15898493"/>
    <n v="15685851.050000001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7-COMBUSTIBLES, LUBRICANTES, PRODUCTOS QUÍMICOS Y CONEXOS"/>
    <s v="20-FONDOS CON DESTINO ESPECÍFICO"/>
    <n v="0"/>
    <n v="19110122"/>
    <n v="18151622.300000001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9-PRODUCTOS Y ÚTILES VARIOS"/>
    <s v="10-FONDO GENERAL"/>
    <n v="7581406"/>
    <n v="2853802"/>
    <n v="2853800.36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9-PRODUCTOS Y ÚTILES VARIOS"/>
    <s v="20-FONDOS CON DESTINO ESPECÍFICO"/>
    <n v="1434750"/>
    <n v="1437537"/>
    <n v="1437536.89"/>
  </r>
  <r>
    <s v="0203-MINISTERIO DE DEFENSA"/>
    <x v="0"/>
    <x v="0"/>
    <x v="0"/>
    <s v="4-SERVICIOS SOCIALES"/>
    <s v="4.2-Salud"/>
    <s v="4.2.02-Servicios hospitalarios"/>
    <s v="99-MULTIPROVINCIAL"/>
    <s v="00-N/A"/>
    <s v="0001-ARMADA DE LA REPUBLICA DOMINICANA"/>
    <x v="0"/>
    <s v="2.3-MATERIALES Y SUMINISTROS"/>
    <s v="2.3.9-PRODUCTOS Y ÚTILES VARIOS"/>
    <s v="10-FONDO GENERAL"/>
    <n v="30000"/>
    <n v="75686.53"/>
    <n v="440691.76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9-PRODUCTOS Y ÚTILES VARIOS"/>
    <s v="10-FONDO GENERAL"/>
    <n v="10800000"/>
    <n v="10878469"/>
    <n v="9957022.9399999995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9-PRODUCTOS Y ÚTILES VARIOS"/>
    <s v="20-FONDOS CON DESTINO ESPECÍFICO"/>
    <n v="0"/>
    <n v="1189649"/>
    <n v="970299.96"/>
  </r>
  <r>
    <s v="0203-MINISTERIO DE DEFENSA"/>
    <x v="0"/>
    <x v="0"/>
    <x v="0"/>
    <s v="4-SERVICIOS SOCIALES"/>
    <s v="4.2-Salud"/>
    <s v="4.2.02-Servicios hospitalarios"/>
    <s v="99-MULTIPROVINCIAL"/>
    <s v="00-N/A"/>
    <s v="0001-ARMADA DE LA REPUBLICA DOMINICANA"/>
    <x v="0"/>
    <s v="2.3-MATERIALES Y SUMINISTROS"/>
    <s v="2.3.9-PRODUCTOS Y ÚTILES VARIOS"/>
    <s v="10-FONDO GENERAL"/>
    <n v="0"/>
    <n v="136589.44"/>
    <n v="58131.839999999997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9-PRODUCTOS Y ÚTILES VARIOS"/>
    <s v="10-FONDO GENERAL"/>
    <n v="2500000"/>
    <n v="1073220.55"/>
    <n v="1058371.95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9-PRODUCTOS Y ÚTILES VARIOS"/>
    <s v="20-FONDOS CON DESTINO ESPECÍFICO"/>
    <n v="663872"/>
    <n v="836606.75"/>
    <n v="823074.71"/>
  </r>
  <r>
    <s v="0203-MINISTERIO DE DEFENSA"/>
    <x v="0"/>
    <x v="0"/>
    <x v="0"/>
    <s v="4-SERVICIOS SOCIALES"/>
    <s v="4.2-Salud"/>
    <s v="4.2.02-Servicios hospitalarios"/>
    <s v="99-MULTIPROVINCIAL"/>
    <s v="00-N/A"/>
    <s v="0001-ARMADA DE LA REPUBLICA DOMINICANA"/>
    <x v="0"/>
    <s v="2.3-MATERIALES Y SUMINISTROS"/>
    <s v="2.3.9-PRODUCTOS Y ÚTILES VARIOS"/>
    <s v="10-FONDO GENERAL"/>
    <n v="295595"/>
    <n v="295595"/>
    <n v="295595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9-PRODUCTOS Y ÚTILES VARIOS"/>
    <s v="10-FONDO GENERAL"/>
    <n v="0"/>
    <n v="1317684"/>
    <n v="1051401.22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9-PRODUCTOS Y ÚTILES VARIOS"/>
    <s v="20-FONDOS CON DESTINO ESPECÍFICO"/>
    <n v="0"/>
    <n v="1123382"/>
    <n v="1091734.95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9-PRODUCTOS Y ÚTILES VARIOS"/>
    <s v="20-FONDOS CON DESTINO ESPECÍFICO"/>
    <n v="4440625"/>
    <n v="22007"/>
    <n v="20945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9-PRODUCTOS Y ÚTILES VARIOS"/>
    <s v="10-FONDO GENERAL"/>
    <n v="0"/>
    <n v="15930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9-PRODUCTOS Y ÚTILES VARIOS"/>
    <s v="20-FONDOS CON DESTINO ESPECÍFICO"/>
    <n v="0"/>
    <n v="4756"/>
    <n v="2832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9-PRODUCTOS Y ÚTILES VARIOS"/>
    <s v="10-FONDO GENERAL"/>
    <n v="20000000"/>
    <n v="27451453.43"/>
    <n v="27451451.5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9-PRODUCTOS Y ÚTILES VARIOS"/>
    <s v="20-FONDOS CON DESTINO ESPECÍFICO"/>
    <n v="579293"/>
    <n v="34384700.280000001"/>
    <n v="27840704.670000002"/>
  </r>
  <r>
    <s v="0203-MINISTERIO DE DEFENSA"/>
    <x v="0"/>
    <x v="0"/>
    <x v="0"/>
    <s v="4-SERVICIOS SOCIALES"/>
    <s v="4.2-Salud"/>
    <s v="4.2.02-Servicios hospitalarios"/>
    <s v="99-MULTIPROVINCIAL"/>
    <s v="00-N/A"/>
    <s v="0001-ARMADA DE LA REPUBLICA DOMINICANA"/>
    <x v="0"/>
    <s v="2.3-MATERIALES Y SUMINISTROS"/>
    <s v="2.3.9-PRODUCTOS Y ÚTILES VARIOS"/>
    <s v="10-FONDO GENERAL"/>
    <n v="6324116"/>
    <n v="4527974.71"/>
    <n v="4502774.7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9-PRODUCTOS Y ÚTILES VARIOS"/>
    <s v="10-FONDO GENERAL"/>
    <n v="50400000"/>
    <n v="52903327"/>
    <n v="51408507.390000001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9-PRODUCTOS Y ÚTILES VARIOS"/>
    <s v="20-FONDOS CON DESTINO ESPECÍFICO"/>
    <n v="0"/>
    <n v="8408571"/>
    <n v="7582500.4699999997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9-PRODUCTOS Y ÚTILES VARIOS"/>
    <s v="20-FONDOS CON DESTINO ESPECÍFICO"/>
    <n v="0"/>
    <n v="9035"/>
    <n v="9034.08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9-PRODUCTOS Y ÚTILES VARIOS"/>
    <s v="10-FONDO GENERAL"/>
    <n v="50000"/>
    <n v="0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9-PRODUCTOS Y ÚTILES VARIOS"/>
    <s v="20-FONDOS CON DESTINO ESPECÍFICO"/>
    <n v="307327"/>
    <n v="98176"/>
    <n v="98176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9-PRODUCTOS Y ÚTILES VARIOS"/>
    <s v="10-FONDO GENERAL"/>
    <n v="1200000"/>
    <n v="1616445.12"/>
    <n v="1616444.55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9-PRODUCTOS Y ÚTILES VARIOS"/>
    <s v="20-FONDOS CON DESTINO ESPECÍFICO"/>
    <n v="136529"/>
    <n v="4706697.49"/>
    <n v="5003811.63"/>
  </r>
  <r>
    <s v="0203-MINISTERIO DE DEFENSA"/>
    <x v="0"/>
    <x v="0"/>
    <x v="0"/>
    <s v="4-SERVICIOS SOCIALES"/>
    <s v="4.2-Salud"/>
    <s v="4.2.02-Servicios hospitalarios"/>
    <s v="99-MULTIPROVINCIAL"/>
    <s v="00-N/A"/>
    <s v="0001-ARMADA DE LA REPUBLICA DOMINICANA"/>
    <x v="0"/>
    <s v="2.3-MATERIALES Y SUMINISTROS"/>
    <s v="2.3.9-PRODUCTOS Y ÚTILES VARIOS"/>
    <s v="10-FONDO GENERAL"/>
    <n v="300000"/>
    <n v="300000"/>
    <n v="410680.03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9-PRODUCTOS Y ÚTILES VARIOS"/>
    <s v="10-FONDO GENERAL"/>
    <n v="0"/>
    <n v="896308"/>
    <n v="885119.42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9-PRODUCTOS Y ÚTILES VARIOS"/>
    <s v="20-FONDOS CON DESTINO ESPECÍFICO"/>
    <n v="0"/>
    <n v="1112132"/>
    <n v="1057241.3500000001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9-PRODUCTOS Y ÚTILES VARIOS"/>
    <s v="10-FONDO GENERAL"/>
    <n v="150000"/>
    <n v="168868.53"/>
    <n v="168867.04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9-PRODUCTOS Y ÚTILES VARIOS"/>
    <s v="20-FONDOS CON DESTINO ESPECÍFICO"/>
    <n v="182831"/>
    <n v="379379.06"/>
    <n v="323408.55"/>
  </r>
  <r>
    <s v="0203-MINISTERIO DE DEFENSA"/>
    <x v="0"/>
    <x v="0"/>
    <x v="0"/>
    <s v="4-SERVICIOS SOCIALES"/>
    <s v="4.2-Salud"/>
    <s v="4.2.02-Servicios hospitalarios"/>
    <s v="99-MULTIPROVINCIAL"/>
    <s v="00-N/A"/>
    <s v="0001-ARMADA DE LA REPUBLICA DOMINICANA"/>
    <x v="0"/>
    <s v="2.3-MATERIALES Y SUMINISTROS"/>
    <s v="2.3.9-PRODUCTOS Y ÚTILES VARIOS"/>
    <s v="10-FONDO GENERAL"/>
    <n v="0"/>
    <n v="298577.65000000002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9-PRODUCTOS Y ÚTILES VARIOS"/>
    <s v="10-FONDO GENERAL"/>
    <n v="0"/>
    <n v="65008"/>
    <n v="65006.02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9-PRODUCTOS Y ÚTILES VARIOS"/>
    <s v="20-FONDOS CON DESTINO ESPECÍFICO"/>
    <n v="0"/>
    <n v="2416901"/>
    <n v="338455.34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9-PRODUCTOS Y ÚTILES VARIOS"/>
    <s v="10-FONDO GENERAL"/>
    <n v="350000"/>
    <n v="3499098.64"/>
    <n v="3499097.18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9-PRODUCTOS Y ÚTILES VARIOS"/>
    <s v="20-FONDOS CON DESTINO ESPECÍFICO"/>
    <n v="767267"/>
    <n v="3131624.28"/>
    <n v="3070229.29"/>
  </r>
  <r>
    <s v="0203-MINISTERIO DE DEFENSA"/>
    <x v="0"/>
    <x v="0"/>
    <x v="0"/>
    <s v="4-SERVICIOS SOCIALES"/>
    <s v="4.2-Salud"/>
    <s v="4.2.02-Servicios hospitalarios"/>
    <s v="99-MULTIPROVINCIAL"/>
    <s v="00-N/A"/>
    <s v="0001-ARMADA DE LA REPUBLICA DOMINICANA"/>
    <x v="0"/>
    <s v="2.3-MATERIALES Y SUMINISTROS"/>
    <s v="2.3.9-PRODUCTOS Y ÚTILES VARIOS"/>
    <s v="10-FONDO GENERAL"/>
    <n v="0"/>
    <n v="135400"/>
    <n v="61950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9-PRODUCTOS Y ÚTILES VARIOS"/>
    <s v="10-FONDO GENERAL"/>
    <n v="0"/>
    <n v="806960"/>
    <n v="822886.41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9-PRODUCTOS Y ÚTILES VARIOS"/>
    <s v="20-FONDOS CON DESTINO ESPECÍFICO"/>
    <n v="0"/>
    <n v="2024791"/>
    <n v="1170842.05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9-PRODUCTOS Y ÚTILES VARIOS"/>
    <s v="20-FONDOS CON DESTINO ESPECÍFICO"/>
    <n v="29205"/>
    <n v="12390"/>
    <n v="12390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9-PRODUCTOS Y ÚTILES VARIOS"/>
    <s v="10-FONDO GENERAL"/>
    <n v="24703061"/>
    <n v="10"/>
    <n v="0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9-PRODUCTOS Y ÚTILES VARIOS"/>
    <s v="20-FONDOS CON DESTINO ESPECÍFICO"/>
    <n v="163290984"/>
    <n v="51539090"/>
    <n v="32410.02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9-PRODUCTOS Y ÚTILES VARIOS"/>
    <s v="10-FONDO GENERAL"/>
    <n v="100000"/>
    <n v="13681"/>
    <n v="13680.01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9-PRODUCTOS Y ÚTILES VARIOS"/>
    <s v="20-FONDOS CON DESTINO ESPECÍFICO"/>
    <n v="28703"/>
    <n v="55241"/>
    <n v="44191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9-PRODUCTOS Y ÚTILES VARIOS"/>
    <s v="10-FONDO GENERAL"/>
    <n v="0"/>
    <n v="128736"/>
    <n v="263732.95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9-PRODUCTOS Y ÚTILES VARIOS"/>
    <s v="20-FONDOS CON DESTINO ESPECÍFICO"/>
    <n v="0"/>
    <n v="751894"/>
    <n v="656288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9-PRODUCTOS Y ÚTILES VARIOS"/>
    <s v="10-FONDO GENERAL"/>
    <n v="300000"/>
    <n v="3120378.48"/>
    <n v="3120377.82"/>
  </r>
  <r>
    <s v="0203-MINISTERIO DE DEFENSA"/>
    <x v="0"/>
    <x v="0"/>
    <x v="0"/>
    <s v="4-SERVICIOS SOCIALES"/>
    <s v="4.2-Salud"/>
    <s v="4.2.02-Servicios hospitalarios"/>
    <s v="99-MULTIPROVINCIAL"/>
    <s v="00-N/A"/>
    <s v="0005-HOSPITAL CENTRAL FUERZAS  ARMADAS"/>
    <x v="0"/>
    <s v="2.3-MATERIALES Y SUMINISTROS"/>
    <s v="2.3.9-PRODUCTOS Y ÚTILES VARIOS"/>
    <s v="20-FONDOS CON DESTINO ESPECÍFICO"/>
    <n v="11994"/>
    <n v="1112237.83"/>
    <n v="1026107.23"/>
  </r>
  <r>
    <s v="0203-MINISTERIO DE DEFENSA"/>
    <x v="0"/>
    <x v="0"/>
    <x v="0"/>
    <s v="4-SERVICIOS SOCIALES"/>
    <s v="4.2-Salud"/>
    <s v="4.2.02-Servicios hospitalarios"/>
    <s v="99-MULTIPROVINCIAL"/>
    <s v="00-N/A"/>
    <s v="0001-ARMADA DE LA REPUBLICA DOMINICANA"/>
    <x v="0"/>
    <s v="2.3-MATERIALES Y SUMINISTROS"/>
    <s v="2.3.9-PRODUCTOS Y ÚTILES VARIOS"/>
    <s v="10-FONDO GENERAL"/>
    <n v="0"/>
    <n v="1947"/>
    <n v="1947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9-PRODUCTOS Y ÚTILES VARIOS"/>
    <s v="10-FONDO GENERAL"/>
    <n v="0"/>
    <n v="554873"/>
    <n v="369415.48"/>
  </r>
  <r>
    <s v="0203-MINISTERIO DE DEFENSA"/>
    <x v="0"/>
    <x v="0"/>
    <x v="0"/>
    <s v="4-SERVICIOS SOCIALES"/>
    <s v="4.2-Salud"/>
    <s v="4.2.02-Servicios hospitalarios"/>
    <s v="99-MULTIPROVINCIAL"/>
    <s v="00-N/A"/>
    <s v="0002-HOSPITAL MILITAR FAD DR RAMON DE LARA"/>
    <x v="0"/>
    <s v="2.3-MATERIALES Y SUMINISTROS"/>
    <s v="2.3.9-PRODUCTOS Y ÚTILES VARIOS"/>
    <s v="20-FONDOS CON DESTINO ESPECÍFICO"/>
    <n v="0"/>
    <n v="142880"/>
    <n v="292011.27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2-CONTRATACIÓN DE SERVICIOS"/>
    <s v="2.2.1-SERVICIOS BÁSICOS"/>
    <s v="10-FONDO GENERAL"/>
    <n v="330000"/>
    <n v="330000"/>
    <n v="295221.88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2-CONTRATACIÓN DE SERVICIOS"/>
    <s v="2.2.5-ALQUILERES Y RENTAS"/>
    <s v="20-FONDOS CON DESTINO ESPECÍFICO"/>
    <n v="800000"/>
    <n v="0"/>
    <n v="0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2-CONTRATACIÓN DE SERVICIOS"/>
    <s v="2.2.5-ALQUILERES Y RENTAS"/>
    <s v="20-FONDOS CON DESTINO ESPECÍFICO"/>
    <n v="500000"/>
    <n v="0"/>
    <n v="0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2-CONTRATACIÓN DE SERVICIOS"/>
    <s v="2.2.5-ALQUILERES Y RENTAS"/>
    <s v="20-FONDOS CON DESTINO ESPECÍFICO"/>
    <n v="300000"/>
    <n v="0"/>
    <n v="0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2-CONTRATACIÓN DE SERVICIOS"/>
    <s v="2.2.5-ALQUILERES Y RENTAS"/>
    <s v="20-FONDOS CON DESTINO ESPECÍFICO"/>
    <n v="500000"/>
    <n v="500"/>
    <n v="0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2-CONTRATACIÓN DE SERVICIOS"/>
    <s v="2.2.6-SEGUROS"/>
    <s v="10-FONDO GENERAL"/>
    <n v="0"/>
    <n v="44665"/>
    <n v="44220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2-CONTRATACIÓN DE SERVICIOS"/>
    <s v="2.2.7-SERVICIOS DE CONSERVACIÓN, REPARACIONES MENORES E INSTALACIONES TEMPORALES"/>
    <s v="20-FONDOS CON DESTINO ESPECÍFICO"/>
    <n v="0"/>
    <n v="354810"/>
    <n v="354807.12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2-CONTRATACIÓN DE SERVICIOS"/>
    <s v="2.2.8-OTROS SERVICIOS NO INCLUIDOS EN CONCEPTOS ANTERIORES"/>
    <s v="20-FONDOS CON DESTINO ESPECÍFICO"/>
    <n v="0"/>
    <n v="35700"/>
    <n v="35400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2-CONTRATACIÓN DE SERVICIOS"/>
    <s v="2.2.8-OTROS SERVICIOS NO INCLUIDOS EN CONCEPTOS ANTERIORES"/>
    <s v="10-FONDO GENERAL"/>
    <n v="0"/>
    <n v="64000"/>
    <n v="63600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2-CONTRATACIÓN DE SERVICIOS"/>
    <s v="2.2.8-OTROS SERVICIOS NO INCLUIDOS EN CONCEPTOS ANTERIORES"/>
    <s v="20-FONDOS CON DESTINO ESPECÍFICO"/>
    <n v="800000"/>
    <n v="253500"/>
    <n v="252812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2-CONTRATACIÓN DE SERVICIOS"/>
    <s v="2.2.9-OTRAS CONTRATACIONES DE SERVICIOS"/>
    <s v="20-FONDOS CON DESTINO ESPECÍFICO"/>
    <n v="500000"/>
    <n v="584850"/>
    <n v="584817.52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3-MATERIALES Y SUMINISTROS"/>
    <s v="2.3.1-ALIMENTOS Y PRODUCTOS AGROFORESTALES"/>
    <s v="10-FONDO GENERAL"/>
    <n v="2625000"/>
    <n v="3979000"/>
    <n v="3978992.26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3-MATERIALES Y SUMINISTROS"/>
    <s v="2.3.1-ALIMENTOS Y PRODUCTOS AGROFORESTALES"/>
    <s v="20-FONDOS CON DESTINO ESPECÍFICO"/>
    <n v="0"/>
    <n v="18450"/>
    <n v="18411.5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3-MATERIALES Y SUMINISTROS"/>
    <s v="2.3.2-TEXTILES Y VESTUARIOS"/>
    <s v="20-FONDOS CON DESTINO ESPECÍFICO"/>
    <n v="100000"/>
    <n v="248000"/>
    <n v="247564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3-MATERIALES Y SUMINISTROS"/>
    <s v="2.3.2-TEXTILES Y VESTUARIOS"/>
    <s v="10-FONDO GENERAL"/>
    <n v="700000"/>
    <n v="208"/>
    <n v="0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3-MATERIALES Y SUMINISTROS"/>
    <s v="2.3.2-TEXTILES Y VESTUARIOS"/>
    <s v="20-FONDOS CON DESTINO ESPECÍFICO"/>
    <n v="0"/>
    <n v="236806.7"/>
    <n v="236806.7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3-MATERIALES Y SUMINISTROS"/>
    <s v="2.3.2-TEXTILES Y VESTUARIOS"/>
    <s v="20-FONDOS CON DESTINO ESPECÍFICO"/>
    <n v="0"/>
    <n v="247595"/>
    <n v="247593.5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3-MATERIALES Y SUMINISTROS"/>
    <s v="2.3.3-PAPEL, CARTÓN E IMPRESOS"/>
    <s v="10-FONDO GENERAL"/>
    <n v="80000"/>
    <n v="2000"/>
    <n v="0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3-MATERIALES Y SUMINISTROS"/>
    <s v="2.3.3-PAPEL, CARTÓN E IMPRESOS"/>
    <s v="20-FONDOS CON DESTINO ESPECÍFICO"/>
    <n v="0"/>
    <n v="15640"/>
    <n v="15635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3-MATERIALES Y SUMINISTROS"/>
    <s v="2.3.3-PAPEL, CARTÓN E IMPRESOS"/>
    <s v="10-FONDO GENERAL"/>
    <n v="50003"/>
    <n v="3"/>
    <n v="0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3-MATERIALES Y SUMINISTROS"/>
    <s v="2.3.3-PAPEL, CARTÓN E IMPRESOS"/>
    <s v="20-FONDOS CON DESTINO ESPECÍFICO"/>
    <n v="0"/>
    <n v="76700"/>
    <n v="76700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3-MATERIALES Y SUMINISTROS"/>
    <s v="2.3.3-PAPEL, CARTÓN E IMPRESOS"/>
    <s v="20-FONDOS CON DESTINO ESPECÍFICO"/>
    <n v="300000"/>
    <n v="44514.3"/>
    <n v="9204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3-MATERIALES Y SUMINISTROS"/>
    <s v="2.3.4-PRODUCTOS FARMACÉUTICOS"/>
    <s v="10-FONDO GENERAL"/>
    <n v="300000"/>
    <n v="0"/>
    <n v="0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3-MATERIALES Y SUMINISTROS"/>
    <s v="2.3.6-PRODUCTOS DE MINERALES, METÁLICOS Y NO METÁLICOS"/>
    <s v="20-FONDOS CON DESTINO ESPECÍFICO"/>
    <n v="0"/>
    <n v="0"/>
    <n v="0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3-MATERIALES Y SUMINISTROS"/>
    <s v="2.3.6-PRODUCTOS DE MINERALES, METÁLICOS Y NO METÁLICOS"/>
    <s v="10-FONDO GENERAL"/>
    <n v="0"/>
    <n v="25000"/>
    <n v="24156.959999999999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3-MATERIALES Y SUMINISTROS"/>
    <s v="2.3.7-COMBUSTIBLES, LUBRICANTES, PRODUCTOS QUÍMICOS Y CONEXOS"/>
    <s v="10-FONDO GENERAL"/>
    <n v="2200000"/>
    <n v="2200000"/>
    <n v="2199400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3-MATERIALES Y SUMINISTROS"/>
    <s v="2.3.9-PRODUCTOS Y ÚTILES VARIOS"/>
    <s v="10-FONDO GENERAL"/>
    <n v="180000"/>
    <n v="4000"/>
    <n v="0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3-MATERIALES Y SUMINISTROS"/>
    <s v="2.3.9-PRODUCTOS Y ÚTILES VARIOS"/>
    <s v="20-FONDOS CON DESTINO ESPECÍFICO"/>
    <n v="0"/>
    <n v="168245"/>
    <n v="168244.4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3-MATERIALES Y SUMINISTROS"/>
    <s v="2.3.9-PRODUCTOS Y ÚTILES VARIOS"/>
    <s v="10-FONDO GENERAL"/>
    <n v="238890"/>
    <n v="0"/>
    <n v="0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3-MATERIALES Y SUMINISTROS"/>
    <s v="2.3.9-PRODUCTOS Y ÚTILES VARIOS"/>
    <s v="20-FONDOS CON DESTINO ESPECÍFICO"/>
    <n v="0"/>
    <n v="206815"/>
    <n v="206714.7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3-MATERIALES Y SUMINISTROS"/>
    <s v="2.3.9-PRODUCTOS Y ÚTILES VARIOS"/>
    <s v="20-FONDOS CON DESTINO ESPECÍFICO"/>
    <n v="0"/>
    <n v="28000"/>
    <n v="27966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3-MATERIALES Y SUMINISTROS"/>
    <s v="2.3.9-PRODUCTOS Y ÚTILES VARIOS"/>
    <s v="10-FONDO GENERAL"/>
    <n v="500000"/>
    <n v="492645"/>
    <n v="492644.29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3-MATERIALES Y SUMINISTROS"/>
    <s v="2.3.9-PRODUCTOS Y ÚTILES VARIOS"/>
    <s v="20-FONDOS CON DESTINO ESPECÍFICO"/>
    <n v="0"/>
    <n v="295000"/>
    <n v="294492.59999999998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3-MATERIALES Y SUMINISTROS"/>
    <s v="2.3.9-PRODUCTOS Y ÚTILES VARIOS"/>
    <s v="10-FONDO GENERAL"/>
    <n v="0"/>
    <n v="213000"/>
    <n v="212117.51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3-MATERIALES Y SUMINISTROS"/>
    <s v="2.3.9-PRODUCTOS Y ÚTILES VARIOS"/>
    <s v="20-FONDOS CON DESTINO ESPECÍFICO"/>
    <n v="0"/>
    <n v="35050"/>
    <n v="35046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3-MATERIALES Y SUMINISTROS"/>
    <s v="2.3.9-PRODUCTOS Y ÚTILES VARIOS"/>
    <s v="20-FONDOS CON DESTINO ESPECÍFICO"/>
    <n v="0"/>
    <n v="220100"/>
    <n v="220025.91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3-MATERIALES Y SUMINISTROS"/>
    <s v="2.3.9-PRODUCTOS Y ÚTILES VARIOS"/>
    <s v="10-FONDO GENERAL"/>
    <n v="700000"/>
    <n v="547992"/>
    <n v="547992"/>
  </r>
  <r>
    <s v="0203-MINISTERIO DE DEFENSA"/>
    <x v="0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3-MATERIALES Y SUMINISTROS"/>
    <s v="2.3.9-PRODUCTOS Y ÚTILES VARIOS"/>
    <s v="20-FONDOS CON DESTINO ESPECÍFICO"/>
    <n v="0"/>
    <n v="434386"/>
    <n v="433660.02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2-CONTRATACIÓN DE SERVICIOS"/>
    <s v="2.2.1-SERVICIOS BÁSICOS"/>
    <s v="10-FONDO GENERAL"/>
    <n v="200000"/>
    <n v="20800"/>
    <n v="2080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1-SERVICIOS BÁSICOS"/>
    <s v="10-FONDO GENERAL"/>
    <n v="135000"/>
    <n v="120000"/>
    <n v="38463.629999999997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1-SERVICIOS BÁSICOS"/>
    <s v="10-FONDO GENERAL"/>
    <n v="405000"/>
    <n v="405000"/>
    <n v="388450.07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2-CONTRATACIÓN DE SERVICIOS"/>
    <s v="2.2.1-SERVICIOS BÁSICOS"/>
    <s v="10-FONDO GENERAL"/>
    <n v="144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2-PUBLICIDAD, IMPRESIÓN Y ENCUADERNACIÓN"/>
    <s v="10-FONDO GENERAL"/>
    <n v="30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2-PUBLICIDAD, IMPRESIÓN Y ENCUADERNACIÓN"/>
    <s v="10-FONDO GENERAL"/>
    <n v="90000"/>
    <n v="12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2-PUBLICIDAD, IMPRESIÓN Y ENCUADERNACIÓN"/>
    <s v="10-FONDO GENERAL"/>
    <n v="75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2-PUBLICIDAD, IMPRESIÓN Y ENCUADERNACIÓN"/>
    <s v="10-FONDO GENERAL"/>
    <n v="225000"/>
    <n v="0"/>
    <n v="0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2-CONTRATACIÓN DE SERVICIOS"/>
    <s v="2.2.2-PUBLICIDAD, IMPRESIÓN Y ENCUADERNACIÓN"/>
    <s v="10-FONDO GENERAL"/>
    <n v="300000"/>
    <n v="471911.5"/>
    <n v="471911.5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2-CONTRATACIÓN DE SERVICIOS"/>
    <s v="2.2.2-PUBLICIDAD, IMPRESIÓN Y ENCUADERNACIÓN"/>
    <s v="10-FONDO GENERAL"/>
    <n v="50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3-VIÁTICOS"/>
    <s v="10-FONDO GENERAL"/>
    <n v="25000"/>
    <n v="25000"/>
    <n v="1600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3-VIÁTICOS"/>
    <s v="10-FONDO GENERAL"/>
    <n v="75000"/>
    <n v="75000"/>
    <n v="24700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2-CONTRATACIÓN DE SERVICIOS"/>
    <s v="2.2.3-VIÁTICOS"/>
    <s v="10-FONDO GENERAL"/>
    <n v="350000"/>
    <n v="347750"/>
    <n v="347750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2-CONTRATACIÓN DE SERVICIOS"/>
    <s v="2.2.3-VIÁTICOS"/>
    <s v="10-FONDO GENERAL"/>
    <n v="55000"/>
    <n v="55400"/>
    <n v="55400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2-CONTRATACIÓN DE SERVICIOS"/>
    <s v="2.2.3-VIÁTICOS"/>
    <s v="10-FONDO GENERAL"/>
    <n v="552800"/>
    <n v="376360"/>
    <n v="37635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3-VIÁTICOS"/>
    <s v="10-FONDO GENERAL"/>
    <n v="25000"/>
    <n v="2500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3-VIÁTICOS"/>
    <s v="10-FONDO GENERAL"/>
    <n v="75000"/>
    <n v="75000"/>
    <n v="97840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2-CONTRATACIÓN DE SERVICIOS"/>
    <s v="2.2.3-VIÁTICOS"/>
    <s v="10-FONDO GENERAL"/>
    <n v="250000"/>
    <n v="1314962.5"/>
    <n v="1314962.25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2-CONTRATACIÓN DE SERVICIOS"/>
    <s v="2.2.3-VIÁTICOS"/>
    <s v="10-FONDO GENERAL"/>
    <n v="400000"/>
    <n v="327978"/>
    <n v="327054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4-TRANSPORTE Y ALMACENAJE"/>
    <s v="10-FONDO GENERAL"/>
    <n v="75000"/>
    <n v="75000"/>
    <n v="7500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4-TRANSPORTE Y ALMACENAJE"/>
    <s v="10-FONDO GENERAL"/>
    <n v="225000"/>
    <n v="324820"/>
    <n v="323421.84000000003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2-CONTRATACIÓN DE SERVICIOS"/>
    <s v="2.2.4-TRANSPORTE Y ALMACENAJE"/>
    <s v="10-FONDO GENERAL"/>
    <n v="4500000"/>
    <n v="2760083.86"/>
    <n v="2760083.86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2-CONTRATACIÓN DE SERVICIOS"/>
    <s v="2.2.4-TRANSPORTE Y ALMACENAJE"/>
    <s v="10-FONDO GENERAL"/>
    <n v="2500000"/>
    <n v="1559600"/>
    <n v="1559597.97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2-CONTRATACIÓN DE SERVICIOS"/>
    <s v="2.2.4-TRANSPORTE Y ALMACENAJE"/>
    <s v="10-FONDO GENERAL"/>
    <n v="389780"/>
    <n v="1377051.74"/>
    <n v="1344551.66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5-ALQUILERES Y RENTAS"/>
    <s v="20-FONDOS CON DESTINO ESPECÍFICO"/>
    <n v="0"/>
    <n v="347800"/>
    <n v="366339.4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2-CONTRATACIÓN DE SERVICIOS"/>
    <s v="2.2.5-ALQUILERES Y RENTAS"/>
    <s v="10-FONDO GENERAL"/>
    <n v="1770000"/>
    <n v="968544"/>
    <n v="968544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2-CONTRATACIÓN DE SERVICIOS"/>
    <s v="2.2.5-ALQUILERES Y RENTAS"/>
    <s v="10-FONDO GENERAL"/>
    <n v="2300000"/>
    <n v="5366706"/>
    <n v="5865375.6200000001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5-ALQUILERES Y RENTAS"/>
    <s v="10-FONDO GENERAL"/>
    <n v="0"/>
    <n v="431000"/>
    <n v="340001.09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5-ALQUILERES Y RENTAS"/>
    <s v="20-FONDOS CON DESTINO ESPECÍFICO"/>
    <n v="0"/>
    <n v="288800"/>
    <n v="70240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5-ALQUILERES Y RENTAS"/>
    <s v="10-FONDO GENERAL"/>
    <n v="151188"/>
    <n v="151188"/>
    <n v="37796.879999999997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5-ALQUILERES Y RENTAS"/>
    <s v="10-FONDO GENERAL"/>
    <n v="453564"/>
    <n v="529852"/>
    <n v="518721.6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2-CONTRATACIÓN DE SERVICIOS"/>
    <s v="2.2.5-ALQUILERES Y RENTAS"/>
    <s v="10-FONDO GENERAL"/>
    <n v="360000"/>
    <n v="305856"/>
    <n v="305856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2-CONTRATACIÓN DE SERVICIOS"/>
    <s v="2.2.5-ALQUILERES Y RENTAS"/>
    <s v="10-FONDO GENERAL"/>
    <n v="554000"/>
    <n v="616000.04"/>
    <n v="616000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2-CONTRATACIÓN DE SERVICIOS"/>
    <s v="2.2.5-ALQUILERES Y RENTAS"/>
    <s v="10-FONDO GENERAL"/>
    <n v="180000"/>
    <n v="160000"/>
    <n v="143143.44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2-CONTRATACIÓN DE SERVICIOS"/>
    <s v="2.2.5-ALQUILERES Y RENTAS"/>
    <s v="10-FONDO GENERAL"/>
    <n v="200000"/>
    <n v="1148640.73"/>
    <n v="647971.11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5-ALQUILERES Y RENTAS"/>
    <s v="10-FONDO GENERAL"/>
    <n v="60000"/>
    <n v="44250"/>
    <n v="12980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5-ALQUILERES Y RENTAS"/>
    <s v="10-FONDO GENERAL"/>
    <n v="300000"/>
    <n v="559704"/>
    <n v="33050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5-ALQUILERES Y RENTAS"/>
    <s v="20-FONDOS CON DESTINO ESPECÍFICO"/>
    <n v="0"/>
    <n v="3175102"/>
    <n v="3089385.4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2-CONTRATACIÓN DE SERVICIOS"/>
    <s v="2.2.5-ALQUILERES Y RENTAS"/>
    <s v="10-FONDO GENERAL"/>
    <n v="100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5-ALQUILERES Y RENTAS"/>
    <s v="20-FONDOS CON DESTINO ESPECÍFICO"/>
    <n v="0"/>
    <n v="2676319"/>
    <n v="2329206.25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2-CONTRATACIÓN DE SERVICIOS"/>
    <s v="2.2.5-ALQUILERES Y RENTAS"/>
    <s v="10-FONDO GENERAL"/>
    <n v="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2-CONTRATACIÓN DE SERVICIOS"/>
    <s v="2.2.6-SEGUROS"/>
    <s v="10-FONDO GENERAL"/>
    <n v="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6-SEGUROS"/>
    <s v="10-FONDO GENERAL"/>
    <n v="0"/>
    <n v="615060"/>
    <n v="587925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6-SEGUROS"/>
    <s v="20-FONDOS CON DESTINO ESPECÍFICO"/>
    <n v="0"/>
    <n v="32762"/>
    <n v="26500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2-CONTRATACIÓN DE SERVICIOS"/>
    <s v="2.2.6-SEGUROS"/>
    <s v="10-FONDO GENERAL"/>
    <n v="0"/>
    <n v="408636"/>
    <n v="384516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2-CONTRATACIÓN DE SERVICIOS"/>
    <s v="2.2.6-SEGUROS"/>
    <s v="10-FONDO GENERAL"/>
    <n v="0"/>
    <n v="192960"/>
    <n v="19296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7-SERVICIOS DE CONSERVACIÓN, REPARACIONES MENORES E INSTALACIONES TEMPORALES"/>
    <s v="20-FONDOS CON DESTINO ESPECÍFICO"/>
    <n v="0"/>
    <n v="4982332.42"/>
    <n v="4962738.55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2-CONTRATACIÓN DE SERVICIOS"/>
    <s v="2.2.7-SERVICIOS DE CONSERVACIÓN, REPARACIONES MENORES E INSTALACIONES TEMPORALES"/>
    <s v="10-FONDO GENERAL"/>
    <n v="800000"/>
    <n v="2307996.04"/>
    <n v="2026169.74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2-CONTRATACIÓN DE SERVICIOS"/>
    <s v="2.2.7-SERVICIOS DE CONSERVACIÓN, REPARACIONES MENORES E INSTALACIONES TEMPORALES"/>
    <s v="10-FONDO GENERAL"/>
    <n v="952949"/>
    <n v="1030140"/>
    <n v="1030140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2-CONTRATACIÓN DE SERVICIOS"/>
    <s v="2.2.7-SERVICIOS DE CONSERVACIÓN, REPARACIONES MENORES E INSTALACIONES TEMPORALES"/>
    <s v="10-FONDO GENERAL"/>
    <n v="220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7-SERVICIOS DE CONSERVACIÓN, REPARACIONES MENORES E INSTALACIONES TEMPORALES"/>
    <s v="10-FONDO GENERAL"/>
    <n v="0"/>
    <n v="90056"/>
    <n v="7080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7-SERVICIOS DE CONSERVACIÓN, REPARACIONES MENORES E INSTALACIONES TEMPORALES"/>
    <s v="20-FONDOS CON DESTINO ESPECÍFICO"/>
    <n v="0"/>
    <n v="42500"/>
    <n v="42480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2-CONTRATACIÓN DE SERVICIOS"/>
    <s v="2.2.7-SERVICIOS DE CONSERVACIÓN, REPARACIONES MENORES E INSTALACIONES TEMPORALES"/>
    <s v="10-FONDO GENERAL"/>
    <n v="100000"/>
    <n v="234000"/>
    <n v="233999.9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2-CONTRATACIÓN DE SERVICIOS"/>
    <s v="2.2.7-SERVICIOS DE CONSERVACIÓN, REPARACIONES MENORES E INSTALACIONES TEMPORALES"/>
    <s v="10-FONDO GENERAL"/>
    <n v="50000"/>
    <n v="47200"/>
    <n v="4720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7-SERVICIOS DE CONSERVACIÓN, REPARACIONES MENORES E INSTALACIONES TEMPORALES"/>
    <s v="10-FONDO GENERAL"/>
    <n v="0"/>
    <n v="163860"/>
    <n v="163859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7-SERVICIOS DE CONSERVACIÓN, REPARACIONES MENORES E INSTALACIONES TEMPORALES"/>
    <s v="20-FONDOS CON DESTINO ESPECÍFICO"/>
    <n v="0"/>
    <n v="114636"/>
    <n v="114634.64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2-CONTRATACIÓN DE SERVICIOS"/>
    <s v="2.2.7-SERVICIOS DE CONSERVACIÓN, REPARACIONES MENORES E INSTALACIONES TEMPORALES"/>
    <s v="10-FONDO GENERAL"/>
    <n v="1033866"/>
    <n v="1447813.91"/>
    <n v="1729639.28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2-CONTRATACIÓN DE SERVICIOS"/>
    <s v="2.2.7-SERVICIOS DE CONSERVACIÓN, REPARACIONES MENORES E INSTALACIONES TEMPORALES"/>
    <s v="10-FONDO GENERAL"/>
    <n v="100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2-CONTRATACIÓN DE SERVICIOS"/>
    <s v="2.2.7-SERVICIOS DE CONSERVACIÓN, REPARACIONES MENORES E INSTALACIONES TEMPORALES"/>
    <s v="10-FONDO GENERAL"/>
    <n v="50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2-CONTRATACIÓN DE SERVICIOS"/>
    <s v="2.2.7-SERVICIOS DE CONSERVACIÓN, REPARACIONES MENORES E INSTALACIONES TEMPORALES"/>
    <s v="10-FONDO GENERAL"/>
    <n v="50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7-SERVICIOS DE CONSERVACIÓN, REPARACIONES MENORES E INSTALACIONES TEMPORALES"/>
    <s v="10-FONDO GENERAL"/>
    <n v="5625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7-SERVICIOS DE CONSERVACIÓN, REPARACIONES MENORES E INSTALACIONES TEMPORALES"/>
    <s v="10-FONDO GENERAL"/>
    <n v="168750"/>
    <n v="79880"/>
    <n v="60516.65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2-CONTRATACIÓN DE SERVICIOS"/>
    <s v="2.2.7-SERVICIOS DE CONSERVACIÓN, REPARACIONES MENORES E INSTALACIONES TEMPORALES"/>
    <s v="10-FONDO GENERAL"/>
    <n v="0"/>
    <n v="170000"/>
    <n v="320000.01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2-CONTRATACIÓN DE SERVICIOS"/>
    <s v="2.2.7-SERVICIOS DE CONSERVACIÓN, REPARACIONES MENORES E INSTALACIONES TEMPORALES"/>
    <s v="10-FONDO GENERAL"/>
    <n v="50000"/>
    <n v="244738"/>
    <n v="244737.9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7-SERVICIOS DE CONSERVACIÓN, REPARACIONES MENORES E INSTALACIONES TEMPORALES"/>
    <s v="10-FONDO GENERAL"/>
    <n v="0"/>
    <n v="1599999.72"/>
    <n v="1599999.76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7-SERVICIOS DE CONSERVACIÓN, REPARACIONES MENORES E INSTALACIONES TEMPORALES"/>
    <s v="10-FONDO GENERAL"/>
    <n v="0"/>
    <n v="78824"/>
    <n v="116584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7-SERVICIOS DE CONSERVACIÓN, REPARACIONES MENORES E INSTALACIONES TEMPORALES"/>
    <s v="20-FONDOS CON DESTINO ESPECÍFICO"/>
    <n v="0"/>
    <n v="365326"/>
    <n v="375132.36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2-CONTRATACIÓN DE SERVICIOS"/>
    <s v="2.2.7-SERVICIOS DE CONSERVACIÓN, REPARACIONES MENORES E INSTALACIONES TEMPORALES"/>
    <s v="10-FONDO GENERAL"/>
    <n v="100099"/>
    <n v="100099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2-CONTRATACIÓN DE SERVICIOS"/>
    <s v="2.2.7-SERVICIOS DE CONSERVACIÓN, REPARACIONES MENORES E INSTALACIONES TEMPORALES"/>
    <s v="10-FONDO GENERAL"/>
    <n v="50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2-CONTRATACIÓN DE SERVICIOS"/>
    <s v="2.2.7-SERVICIOS DE CONSERVACIÓN, REPARACIONES MENORES E INSTALACIONES TEMPORALES"/>
    <s v="10-FONDO GENERAL"/>
    <n v="300000"/>
    <n v="68936"/>
    <n v="68935.73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7-SERVICIOS DE CONSERVACIÓN, REPARACIONES MENORES E INSTALACIONES TEMPORALES"/>
    <s v="20-FONDOS CON DESTINO ESPECÍFICO"/>
    <n v="0"/>
    <n v="226000"/>
    <n v="225849.64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2-CONTRATACIÓN DE SERVICIOS"/>
    <s v="2.2.7-SERVICIOS DE CONSERVACIÓN, REPARACIONES MENORES E INSTALACIONES TEMPORALES"/>
    <s v="10-FONDO GENERAL"/>
    <n v="130000"/>
    <n v="274691.59999999998"/>
    <n v="295169.91999999998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2-CONTRATACIÓN DE SERVICIOS"/>
    <s v="2.2.7-SERVICIOS DE CONSERVACIÓN, REPARACIONES MENORES E INSTALACIONES TEMPORALES"/>
    <s v="10-FONDO GENERAL"/>
    <n v="50000"/>
    <n v="260000"/>
    <n v="258499.06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7-SERVICIOS DE CONSERVACIÓN, REPARACIONES MENORES E INSTALACIONES TEMPORALES"/>
    <s v="10-FONDO GENERAL"/>
    <n v="0"/>
    <n v="80950"/>
    <n v="80918.5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7-SERVICIOS DE CONSERVACIÓN, REPARACIONES MENORES E INSTALACIONES TEMPORALES"/>
    <s v="20-FONDOS CON DESTINO ESPECÍFICO"/>
    <n v="0"/>
    <n v="413887"/>
    <n v="413728.06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2-CONTRATACIÓN DE SERVICIOS"/>
    <s v="2.2.7-SERVICIOS DE CONSERVACIÓN, REPARACIONES MENORES E INSTALACIONES TEMPORALES"/>
    <s v="10-FONDO GENERAL"/>
    <n v="0"/>
    <n v="545878.03"/>
    <n v="475498.7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2-CONTRATACIÓN DE SERVICIOS"/>
    <s v="2.2.7-SERVICIOS DE CONSERVACIÓN, REPARACIONES MENORES E INSTALACIONES TEMPORALES"/>
    <s v="10-FONDO GENERAL"/>
    <n v="50000"/>
    <n v="401249"/>
    <n v="402750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2-CONTRATACIÓN DE SERVICIOS"/>
    <s v="2.2.7-SERVICIOS DE CONSERVACIÓN, REPARACIONES MENORES E INSTALACIONES TEMPORALES"/>
    <s v="10-FONDO GENERAL"/>
    <n v="70000"/>
    <n v="220000"/>
    <n v="220000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2-CONTRATACIÓN DE SERVICIOS"/>
    <s v="2.2.7-SERVICIOS DE CONSERVACIÓN, REPARACIONES MENORES E INSTALACIONES TEMPORALES"/>
    <s v="10-FONDO GENERAL"/>
    <n v="100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8-OTROS SERVICIOS NO INCLUIDOS EN CONCEPTOS ANTERIORES"/>
    <s v="10-FONDO GENERAL"/>
    <n v="180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8-OTROS SERVICIOS NO INCLUIDOS EN CONCEPTOS ANTERIORES"/>
    <s v="20-FONDOS CON DESTINO ESPECÍFICO"/>
    <n v="0"/>
    <n v="116348"/>
    <n v="116348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2-CONTRATACIÓN DE SERVICIOS"/>
    <s v="2.2.8-OTROS SERVICIOS NO INCLUIDOS EN CONCEPTOS ANTERIORES"/>
    <s v="10-FONDO GENERAL"/>
    <n v="300000"/>
    <n v="627533.49"/>
    <n v="472534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2-CONTRATACIÓN DE SERVICIOS"/>
    <s v="2.2.8-OTROS SERVICIOS NO INCLUIDOS EN CONCEPTOS ANTERIORES"/>
    <s v="10-FONDO GENERAL"/>
    <n v="50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2-CONTRATACIÓN DE SERVICIOS"/>
    <s v="2.2.8-OTROS SERVICIOS NO INCLUIDOS EN CONCEPTOS ANTERIORES"/>
    <s v="10-FONDO GENERAL"/>
    <n v="300000"/>
    <n v="66000"/>
    <n v="6600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8-OTROS SERVICIOS NO INCLUIDOS EN CONCEPTOS ANTERIORES"/>
    <s v="20-FONDOS CON DESTINO ESPECÍFICO"/>
    <n v="0"/>
    <n v="133866.28"/>
    <n v="133866.28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2-CONTRATACIÓN DE SERVICIOS"/>
    <s v="2.2.8-OTROS SERVICIOS NO INCLUIDOS EN CONCEPTOS ANTERIORES"/>
    <s v="10-FONDO GENERAL"/>
    <n v="200000"/>
    <n v="356506.3"/>
    <n v="511499.49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2-CONTRATACIÓN DE SERVICIOS"/>
    <s v="2.2.8-OTROS SERVICIOS NO INCLUIDOS EN CONCEPTOS ANTERIORES"/>
    <s v="10-FONDO GENERAL"/>
    <n v="100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8-OTROS SERVICIOS NO INCLUIDOS EN CONCEPTOS ANTERIORES"/>
    <s v="10-FONDO GENERAL"/>
    <n v="2500000"/>
    <n v="2439000"/>
    <n v="2229822.4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8-OTROS SERVICIOS NO INCLUIDOS EN CONCEPTOS ANTERIORES"/>
    <s v="20-FONDOS CON DESTINO ESPECÍFICO"/>
    <n v="0"/>
    <n v="6796258"/>
    <n v="6796215.9000000004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2-CONTRATACIÓN DE SERVICIOS"/>
    <s v="2.2.8-OTROS SERVICIOS NO INCLUIDOS EN CONCEPTOS ANTERIORES"/>
    <s v="10-FONDO GENERAL"/>
    <n v="1600000"/>
    <n v="1254776.6000000001"/>
    <n v="1254776.6000000001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2-CONTRATACIÓN DE SERVICIOS"/>
    <s v="2.2.8-OTROS SERVICIOS NO INCLUIDOS EN CONCEPTOS ANTERIORES"/>
    <s v="10-FONDO GENERAL"/>
    <n v="500000"/>
    <n v="1003096"/>
    <n v="100300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8-OTROS SERVICIOS NO INCLUIDOS EN CONCEPTOS ANTERIORES"/>
    <s v="20-FONDOS CON DESTINO ESPECÍFICO"/>
    <n v="0"/>
    <n v="57820"/>
    <n v="57820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2-CONTRATACIÓN DE SERVICIOS"/>
    <s v="2.2.8-OTROS SERVICIOS NO INCLUIDOS EN CONCEPTOS ANTERIORES"/>
    <s v="10-FONDO GENERAL"/>
    <n v="10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8-OTROS SERVICIOS NO INCLUIDOS EN CONCEPTOS ANTERIORES"/>
    <s v="10-FONDO GENERAL"/>
    <n v="30000"/>
    <n v="3000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8-OTROS SERVICIOS NO INCLUIDOS EN CONCEPTOS ANTERIORES"/>
    <s v="10-FONDO GENERAL"/>
    <n v="90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8-OTROS SERVICIOS NO INCLUIDOS EN CONCEPTOS ANTERIORES"/>
    <s v="20-FONDOS CON DESTINO ESPECÍFICO"/>
    <n v="0"/>
    <n v="100000"/>
    <n v="0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2-CONTRATACIÓN DE SERVICIOS"/>
    <s v="2.2.8-OTROS SERVICIOS NO INCLUIDOS EN CONCEPTOS ANTERIORES"/>
    <s v="10-FONDO GENERAL"/>
    <n v="300000"/>
    <n v="141600"/>
    <n v="141600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2-CONTRATACIÓN DE SERVICIOS"/>
    <s v="2.2.8-OTROS SERVICIOS NO INCLUIDOS EN CONCEPTOS ANTERIORES"/>
    <s v="10-FONDO GENERAL"/>
    <n v="2500000"/>
    <n v="2048999"/>
    <n v="2024500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2-CONTRATACIÓN DE SERVICIOS"/>
    <s v="2.2.8-OTROS SERVICIOS NO INCLUIDOS EN CONCEPTOS ANTERIORES"/>
    <s v="10-FONDO GENERAL"/>
    <n v="2460000"/>
    <n v="2460000"/>
    <n v="245870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8-OTROS SERVICIOS NO INCLUIDOS EN CONCEPTOS ANTERIORES"/>
    <s v="10-FONDO GENERAL"/>
    <n v="75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8-OTROS SERVICIOS NO INCLUIDOS EN CONCEPTOS ANTERIORES"/>
    <s v="10-FONDO GENERAL"/>
    <n v="225000"/>
    <n v="375844"/>
    <n v="25606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8-OTROS SERVICIOS NO INCLUIDOS EN CONCEPTOS ANTERIORES"/>
    <s v="20-FONDOS CON DESTINO ESPECÍFICO"/>
    <n v="0"/>
    <n v="147600"/>
    <n v="147500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2-CONTRATACIÓN DE SERVICIOS"/>
    <s v="2.2.8-OTROS SERVICIOS NO INCLUIDOS EN CONCEPTOS ANTERIORES"/>
    <s v="10-FONDO GENERAL"/>
    <n v="0"/>
    <n v="20650"/>
    <n v="2065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8-OTROS SERVICIOS NO INCLUIDOS EN CONCEPTOS ANTERIORES"/>
    <s v="10-FONDO GENERAL"/>
    <n v="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8-OTROS SERVICIOS NO INCLUIDOS EN CONCEPTOS ANTERIORES"/>
    <s v="20-FONDOS CON DESTINO ESPECÍFICO"/>
    <n v="0"/>
    <n v="1.72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9-OTRAS CONTRATACIONES DE SERVICIOS"/>
    <s v="20-FONDOS CON DESTINO ESPECÍFICO"/>
    <n v="0"/>
    <n v="252561"/>
    <n v="251793.71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2-CONTRATACIÓN DE SERVICIOS"/>
    <s v="2.2.9-OTRAS CONTRATACIONES DE SERVICIOS"/>
    <s v="10-FONDO GENERAL"/>
    <n v="200000"/>
    <n v="352667"/>
    <n v="336806.22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2-CONTRATACIÓN DE SERVICIOS"/>
    <s v="2.2.9-OTRAS CONTRATACIONES DE SERVICIOS"/>
    <s v="10-FONDO GENERAL"/>
    <n v="200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2-CONTRATACIÓN DE SERVICIOS"/>
    <s v="2.2.9-OTRAS CONTRATACIONES DE SERVICIOS"/>
    <s v="10-FONDO GENERAL"/>
    <n v="0"/>
    <n v="231000"/>
    <n v="23100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9-OTRAS CONTRATACIONES DE SERVICIOS"/>
    <s v="10-FONDO GENERAL"/>
    <n v="212599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9-OTRAS CONTRATACIONES DE SERVICIOS"/>
    <s v="10-FONDO GENERAL"/>
    <n v="637797"/>
    <n v="407797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2-CONTRATACIÓN DE SERVICIOS"/>
    <s v="2.2.9-OTRAS CONTRATACIONES DE SERVICIOS"/>
    <s v="20-FONDOS CON DESTINO ESPECÍFICO"/>
    <n v="0"/>
    <n v="1582521"/>
    <n v="1582321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2-CONTRATACIÓN DE SERVICIOS"/>
    <s v="2.2.9-OTRAS CONTRATACIONES DE SERVICIOS"/>
    <s v="10-FONDO GENERAL"/>
    <n v="700000"/>
    <n v="700000"/>
    <n v="715859.98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2-CONTRATACIÓN DE SERVICIOS"/>
    <s v="2.2.9-OTRAS CONTRATACIONES DE SERVICIOS"/>
    <s v="10-FONDO GENERAL"/>
    <n v="2900000"/>
    <n v="1703802.01"/>
    <n v="1703802.01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2-CONTRATACIÓN DE SERVICIOS"/>
    <s v="2.2.9-OTRAS CONTRATACIONES DE SERVICIOS"/>
    <s v="10-FONDO GENERAL"/>
    <n v="500000"/>
    <n v="269000"/>
    <n v="26900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1-ALIMENTOS Y PRODUCTOS AGROFORESTALES"/>
    <s v="10-FONDO GENERAL"/>
    <n v="1200000"/>
    <n v="2994138"/>
    <n v="2993238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1-ALIMENTOS Y PRODUCTOS AGROFORESTALES"/>
    <s v="10-FONDO GENERAL"/>
    <n v="3600000"/>
    <n v="4232862"/>
    <n v="4232862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1-ALIMENTOS Y PRODUCTOS AGROFORESTALES"/>
    <s v="20-FONDOS CON DESTINO ESPECÍFICO"/>
    <n v="0"/>
    <n v="846693.58"/>
    <n v="908012.86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1-ALIMENTOS Y PRODUCTOS AGROFORESTALES"/>
    <s v="10-FONDO GENERAL"/>
    <n v="5040000"/>
    <n v="5054000"/>
    <n v="5032280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3-MATERIALES Y SUMINISTROS"/>
    <s v="2.3.1-ALIMENTOS Y PRODUCTOS AGROFORESTALES"/>
    <s v="10-FONDO GENERAL"/>
    <n v="3739734"/>
    <n v="5000760.54"/>
    <n v="5000760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1-ALIMENTOS Y PRODUCTOS AGROFORESTALES"/>
    <s v="10-FONDO GENERAL"/>
    <n v="2820000"/>
    <n v="3498589"/>
    <n v="3497416.59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1-ALIMENTOS Y PRODUCTOS AGROFORESTALES"/>
    <s v="10-FONDO GENERAL"/>
    <n v="0"/>
    <n v="13000"/>
    <n v="1300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1-ALIMENTOS Y PRODUCTOS AGROFORESTALES"/>
    <s v="20-FONDOS CON DESTINO ESPECÍFICO"/>
    <n v="0"/>
    <n v="404250"/>
    <n v="303919.92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1-ALIMENTOS Y PRODUCTOS AGROFORESTALES"/>
    <s v="10-FONDO GENERAL"/>
    <n v="50000"/>
    <n v="5000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3-MATERIALES Y SUMINISTROS"/>
    <s v="2.3.1-ALIMENTOS Y PRODUCTOS AGROFORESTALES"/>
    <s v="10-FONDO GENERAL"/>
    <n v="25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1-ALIMENTOS Y PRODUCTOS AGROFORESTALES"/>
    <s v="20-FONDOS CON DESTINO ESPECÍFICO"/>
    <n v="0"/>
    <n v="66881"/>
    <n v="66779.53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1-ALIMENTOS Y PRODUCTOS AGROFORESTALES"/>
    <s v="10-FONDO GENERAL"/>
    <n v="200000"/>
    <n v="50000"/>
    <n v="121338.99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3-MATERIALES Y SUMINISTROS"/>
    <s v="2.3.1-ALIMENTOS Y PRODUCTOS AGROFORESTALES"/>
    <s v="10-FONDO GENERAL"/>
    <n v="20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1-ALIMENTOS Y PRODUCTOS AGROFORESTALES"/>
    <s v="10-FONDO GENERAL"/>
    <n v="0"/>
    <n v="20999.89"/>
    <n v="20999.89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2-TEXTILES Y VESTUARIOS"/>
    <s v="10-FONDO GENERAL"/>
    <n v="0"/>
    <n v="100"/>
    <n v="177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2-TEXTILES Y VESTUARIOS"/>
    <s v="20-FONDOS CON DESTINO ESPECÍFICO"/>
    <n v="0"/>
    <n v="5702"/>
    <n v="7198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3-MATERIALES Y SUMINISTROS"/>
    <s v="2.3.2-TEXTILES Y VESTUARIOS"/>
    <s v="10-FONDO GENERAL"/>
    <n v="30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2-TEXTILES Y VESTUARIOS"/>
    <s v="10-FONDO GENERAL"/>
    <n v="20000"/>
    <n v="330.03"/>
    <n v="330.03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2-TEXTILES Y VESTUARIOS"/>
    <s v="10-FONDO GENERAL"/>
    <n v="75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2-TEXTILES Y VESTUARIOS"/>
    <s v="10-FONDO GENERAL"/>
    <n v="225000"/>
    <n v="5123"/>
    <n v="5122.97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2-TEXTILES Y VESTUARIOS"/>
    <s v="20-FONDOS CON DESTINO ESPECÍFICO"/>
    <n v="0"/>
    <n v="104561"/>
    <n v="81054.2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2-TEXTILES Y VESTUARIOS"/>
    <s v="10-FONDO GENERAL"/>
    <n v="70000"/>
    <n v="110500"/>
    <n v="343881.95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3-MATERIALES Y SUMINISTROS"/>
    <s v="2.3.2-TEXTILES Y VESTUARIOS"/>
    <s v="10-FONDO GENERAL"/>
    <n v="0"/>
    <n v="557641.44999999995"/>
    <n v="557641.44999999995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2-TEXTILES Y VESTUARIOS"/>
    <s v="10-FONDO GENERAL"/>
    <n v="175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2-TEXTILES Y VESTUARIOS"/>
    <s v="10-FONDO GENERAL"/>
    <n v="10375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2-TEXTILES Y VESTUARIOS"/>
    <s v="10-FONDO GENERAL"/>
    <n v="311250"/>
    <n v="468006"/>
    <n v="466336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2-TEXTILES Y VESTUARIOS"/>
    <s v="20-FONDOS CON DESTINO ESPECÍFICO"/>
    <n v="0"/>
    <n v="269005"/>
    <n v="295413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2-TEXTILES Y VESTUARIOS"/>
    <s v="10-FONDO GENERAL"/>
    <n v="200000"/>
    <n v="714000"/>
    <n v="529137.02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3-MATERIALES Y SUMINISTROS"/>
    <s v="2.3.2-TEXTILES Y VESTUARIOS"/>
    <s v="10-FONDO GENERAL"/>
    <n v="453000"/>
    <n v="1020769.6"/>
    <n v="1020769.6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2-TEXTILES Y VESTUARIOS"/>
    <s v="10-FONDO GENERAL"/>
    <n v="200000"/>
    <n v="80001"/>
    <n v="80000.08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2-TEXTILES Y VESTUARIOS"/>
    <s v="20-FONDOS CON DESTINO ESPECÍFICO"/>
    <n v="1000000"/>
    <n v="4412"/>
    <n v="0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2-TEXTILES Y VESTUARIOS"/>
    <s v="10-FONDO GENERAL"/>
    <n v="150000"/>
    <n v="48518.97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2-TEXTILES Y VESTUARIOS"/>
    <s v="10-FONDO GENERAL"/>
    <n v="0"/>
    <n v="147750"/>
    <n v="147723.01999999999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3-PAPEL, CARTÓN E IMPRESOS"/>
    <s v="10-FONDO GENERAL"/>
    <n v="75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3-PAPEL, CARTÓN E IMPRESOS"/>
    <s v="10-FONDO GENERAL"/>
    <n v="225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3-PAPEL, CARTÓN E IMPRESOS"/>
    <s v="20-FONDOS CON DESTINO ESPECÍFICO"/>
    <n v="0"/>
    <n v="92045"/>
    <n v="92040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3-PAPEL, CARTÓN E IMPRESOS"/>
    <s v="10-FONDO GENERAL"/>
    <n v="150000"/>
    <n v="147292.62"/>
    <n v="101444.62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3-MATERIALES Y SUMINISTROS"/>
    <s v="2.3.3-PAPEL, CARTÓN E IMPRESOS"/>
    <s v="10-FONDO GENERAL"/>
    <n v="100000"/>
    <n v="93987"/>
    <n v="140597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3-PAPEL, CARTÓN E IMPRESOS"/>
    <s v="10-FONDO GENERAL"/>
    <n v="150000"/>
    <n v="76110"/>
    <n v="7611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3-PAPEL, CARTÓN E IMPRESOS"/>
    <s v="10-FONDO GENERAL"/>
    <n v="83164"/>
    <n v="81000"/>
    <n v="5924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3-PAPEL, CARTÓN E IMPRESOS"/>
    <s v="10-FONDO GENERAL"/>
    <n v="249493"/>
    <n v="371243"/>
    <n v="356663.13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3-PAPEL, CARTÓN E IMPRESOS"/>
    <s v="20-FONDOS CON DESTINO ESPECÍFICO"/>
    <n v="0"/>
    <n v="510397"/>
    <n v="510346.18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3-PAPEL, CARTÓN E IMPRESOS"/>
    <s v="10-FONDO GENERAL"/>
    <n v="100000"/>
    <n v="100000"/>
    <n v="43896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3-MATERIALES Y SUMINISTROS"/>
    <s v="2.3.3-PAPEL, CARTÓN E IMPRESOS"/>
    <s v="10-FONDO GENERAL"/>
    <n v="2255000"/>
    <n v="131511"/>
    <n v="131511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3-PAPEL, CARTÓN E IMPRESOS"/>
    <s v="10-FONDO GENERAL"/>
    <n v="125000"/>
    <n v="162185.22"/>
    <n v="162185.22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3-PAPEL, CARTÓN E IMPRESOS"/>
    <s v="10-FONDO GENERAL"/>
    <n v="835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3-PAPEL, CARTÓN E IMPRESOS"/>
    <s v="10-FONDO GENERAL"/>
    <n v="2505000"/>
    <n v="1534892"/>
    <n v="1128168.5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3-PAPEL, CARTÓN E IMPRESOS"/>
    <s v="20-FONDOS CON DESTINO ESPECÍFICO"/>
    <n v="0"/>
    <n v="2111160"/>
    <n v="2111156.41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3-PAPEL, CARTÓN E IMPRESOS"/>
    <s v="10-FONDO GENERAL"/>
    <n v="250000"/>
    <n v="0"/>
    <n v="101952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3-MATERIALES Y SUMINISTROS"/>
    <s v="2.3.3-PAPEL, CARTÓN E IMPRESOS"/>
    <s v="10-FONDO GENERAL"/>
    <n v="140000"/>
    <n v="55724.34"/>
    <n v="9114.34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3-PAPEL, CARTÓN E IMPRESOS"/>
    <s v="10-FONDO GENERAL"/>
    <n v="75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3-PAPEL, CARTÓN E IMPRESOS"/>
    <s v="10-FONDO GENERAL"/>
    <n v="0"/>
    <n v="88500"/>
    <n v="207208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3-PAPEL, CARTÓN E IMPRESOS"/>
    <s v="20-FONDOS CON DESTINO ESPECÍFICO"/>
    <n v="0"/>
    <n v="258000"/>
    <n v="257889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4-PRODUCTOS FARMACÉUTICOS"/>
    <s v="10-FONDO GENERAL"/>
    <n v="200000"/>
    <n v="263372.42"/>
    <n v="263372.42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3-MATERIALES Y SUMINISTROS"/>
    <s v="2.3.4-PRODUCTOS FARMACÉUTICOS"/>
    <s v="10-FONDO GENERAL"/>
    <n v="1760269"/>
    <n v="1760268.07"/>
    <n v="1760268.07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5-CUERO, CAUCHO Y PLÁSTICO"/>
    <s v="10-FONDO GENERAL"/>
    <n v="100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3-MATERIALES Y SUMINISTROS"/>
    <s v="2.3.5-CUERO, CAUCHO Y PLÁSTICO"/>
    <s v="10-FONDO GENERAL"/>
    <n v="50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5-CUERO, CAUCHO Y PLÁSTICO"/>
    <s v="10-FONDO GENERAL"/>
    <n v="100000"/>
    <n v="0"/>
    <n v="0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5-CUERO, CAUCHO Y PLÁSTICO"/>
    <s v="10-FONDO GENERAL"/>
    <n v="0"/>
    <n v="2773"/>
    <n v="2773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5-CUERO, CAUCHO Y PLÁSTICO"/>
    <s v="20-FONDOS CON DESTINO ESPECÍFICO"/>
    <n v="0"/>
    <n v="164422"/>
    <n v="163829.88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5-CUERO, CAUCHO Y PLÁSTICO"/>
    <s v="10-FONDO GENERAL"/>
    <n v="100000"/>
    <n v="35555.800000000003"/>
    <n v="35555.800000000003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3-MATERIALES Y SUMINISTROS"/>
    <s v="2.3.5-CUERO, CAUCHO Y PLÁSTICO"/>
    <s v="10-FONDO GENERAL"/>
    <n v="40000"/>
    <n v="92378.66"/>
    <n v="92378.66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5-CUERO, CAUCHO Y PLÁSTICO"/>
    <s v="10-FONDO GENERAL"/>
    <n v="50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6-PRODUCTOS DE MINERALES, METÁLICOS Y NO METÁLICOS"/>
    <s v="20-FONDOS CON DESTINO ESPECÍFICO"/>
    <n v="0"/>
    <n v="96035"/>
    <n v="76133.600000000006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6-PRODUCTOS DE MINERALES, METÁLICOS Y NO METÁLICOS"/>
    <s v="10-FONDO GENERAL"/>
    <n v="150000"/>
    <n v="1062"/>
    <n v="1062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6-PRODUCTOS DE MINERALES, METÁLICOS Y NO METÁLICOS"/>
    <s v="10-FONDO GENERAL"/>
    <n v="50000"/>
    <n v="0"/>
    <n v="0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6-PRODUCTOS DE MINERALES, METÁLICOS Y NO METÁLICOS"/>
    <s v="10-FONDO GENERAL"/>
    <n v="0"/>
    <n v="129.80000000000001"/>
    <n v="129.80000000000001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6-PRODUCTOS DE MINERALES, METÁLICOS Y NO METÁLICOS"/>
    <s v="10-FONDO GENERAL"/>
    <n v="0"/>
    <n v="2384"/>
    <n v="2383.39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6-PRODUCTOS DE MINERALES, METÁLICOS Y NO METÁLICOS"/>
    <s v="10-FONDO GENERAL"/>
    <n v="50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6-PRODUCTOS DE MINERALES, METÁLICOS Y NO METÁLICOS"/>
    <s v="20-FONDOS CON DESTINO ESPECÍFICO"/>
    <n v="0"/>
    <n v="100"/>
    <n v="20826.580000000002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6-PRODUCTOS DE MINERALES, METÁLICOS Y NO METÁLICOS"/>
    <s v="10-FONDO GENERAL"/>
    <n v="100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3-MATERIALES Y SUMINISTROS"/>
    <s v="2.3.6-PRODUCTOS DE MINERALES, METÁLICOS Y NO METÁLICOS"/>
    <s v="10-FONDO GENERAL"/>
    <n v="20000"/>
    <n v="315650.99"/>
    <n v="315650.99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6-PRODUCTOS DE MINERALES, METÁLICOS Y NO METÁLICOS"/>
    <s v="10-FONDO GENERAL"/>
    <n v="50000"/>
    <n v="8400"/>
    <n v="8400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6-PRODUCTOS DE MINERALES, METÁLICOS Y NO METÁLICOS"/>
    <s v="10-FONDO GENERAL"/>
    <n v="0"/>
    <n v="69089"/>
    <n v="69089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6-PRODUCTOS DE MINERALES, METÁLICOS Y NO METÁLICOS"/>
    <s v="10-FONDO GENERAL"/>
    <n v="0"/>
    <n v="138695"/>
    <n v="138694.34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6-PRODUCTOS DE MINERALES, METÁLICOS Y NO METÁLICOS"/>
    <s v="10-FONDO GENERAL"/>
    <n v="100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6-PRODUCTOS DE MINERALES, METÁLICOS Y NO METÁLICOS"/>
    <s v="10-FONDO GENERAL"/>
    <n v="0"/>
    <n v="100"/>
    <n v="9794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6-PRODUCTOS DE MINERALES, METÁLICOS Y NO METÁLICOS"/>
    <s v="20-FONDOS CON DESTINO ESPECÍFICO"/>
    <n v="0"/>
    <n v="4425"/>
    <n v="4425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6-PRODUCTOS DE MINERALES, METÁLICOS Y NO METÁLICOS"/>
    <s v="10-FONDO GENERAL"/>
    <n v="150000"/>
    <n v="91266.96"/>
    <n v="23836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3-MATERIALES Y SUMINISTROS"/>
    <s v="2.3.6-PRODUCTOS DE MINERALES, METÁLICOS Y NO METÁLICOS"/>
    <s v="10-FONDO GENERAL"/>
    <n v="25000"/>
    <n v="2540.04"/>
    <n v="1675.22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6-PRODUCTOS DE MINERALES, METÁLICOS Y NO METÁLICOS"/>
    <s v="10-FONDO GENERAL"/>
    <n v="50000"/>
    <n v="1157"/>
    <n v="1156.5899999999999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6-PRODUCTOS DE MINERALES, METÁLICOS Y NO METÁLICOS"/>
    <s v="10-FONDO GENERAL"/>
    <n v="40737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6-PRODUCTOS DE MINERALES, METÁLICOS Y NO METÁLICOS"/>
    <s v="10-FONDO GENERAL"/>
    <n v="122212"/>
    <n v="9784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6-PRODUCTOS DE MINERALES, METÁLICOS Y NO METÁLICOS"/>
    <s v="20-FONDOS CON DESTINO ESPECÍFICO"/>
    <n v="0"/>
    <n v="20803"/>
    <n v="19643.2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6-PRODUCTOS DE MINERALES, METÁLICOS Y NO METÁLICOS"/>
    <s v="10-FONDO GENERAL"/>
    <n v="2830228"/>
    <n v="3327128.14"/>
    <n v="3394559.1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3-MATERIALES Y SUMINISTROS"/>
    <s v="2.3.6-PRODUCTOS DE MINERALES, METÁLICOS Y NO METÁLICOS"/>
    <s v="10-FONDO GENERAL"/>
    <n v="60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6-PRODUCTOS DE MINERALES, METÁLICOS Y NO METÁLICOS"/>
    <s v="10-FONDO GENERAL"/>
    <n v="60000"/>
    <n v="720"/>
    <n v="719.99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6-PRODUCTOS DE MINERALES, METÁLICOS Y NO METÁLICOS"/>
    <s v="20-FONDOS CON DESTINO ESPECÍFICO"/>
    <n v="0"/>
    <n v="1806"/>
    <n v="1804.55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6-PRODUCTOS DE MINERALES, METÁLICOS Y NO METÁLICOS"/>
    <s v="10-FONDO GENERAL"/>
    <n v="200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6-PRODUCTOS DE MINERALES, METÁLICOS Y NO METÁLICOS"/>
    <s v="20-FONDOS CON DESTINO ESPECÍFICO"/>
    <n v="0"/>
    <n v="2183"/>
    <n v="2183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7-COMBUSTIBLES, LUBRICANTES, PRODUCTOS QUÍMICOS Y CONEXOS"/>
    <s v="10-FONDO GENERAL"/>
    <n v="1500000"/>
    <n v="1500000"/>
    <n v="150000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7-COMBUSTIBLES, LUBRICANTES, PRODUCTOS QUÍMICOS Y CONEXOS"/>
    <s v="10-FONDO GENERAL"/>
    <n v="4500000"/>
    <n v="4500000"/>
    <n v="4499500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7-COMBUSTIBLES, LUBRICANTES, PRODUCTOS QUÍMICOS Y CONEXOS"/>
    <s v="10-FONDO GENERAL"/>
    <n v="1800000"/>
    <n v="1800000"/>
    <n v="1800000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3-MATERIALES Y SUMINISTROS"/>
    <s v="2.3.7-COMBUSTIBLES, LUBRICANTES, PRODUCTOS QUÍMICOS Y CONEXOS"/>
    <s v="10-FONDO GENERAL"/>
    <n v="3000000"/>
    <n v="3000000"/>
    <n v="3000000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7-COMBUSTIBLES, LUBRICANTES, PRODUCTOS QUÍMICOS Y CONEXOS"/>
    <s v="10-FONDO GENERAL"/>
    <n v="2100000"/>
    <n v="2100000"/>
    <n v="2100000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7-COMBUSTIBLES, LUBRICANTES, PRODUCTOS QUÍMICOS Y CONEXOS"/>
    <s v="10-FONDO GENERAL"/>
    <n v="70000"/>
    <n v="60486.8"/>
    <n v="60486.8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7-COMBUSTIBLES, LUBRICANTES, PRODUCTOS QUÍMICOS Y CONEXOS"/>
    <s v="10-FONDO GENERAL"/>
    <n v="10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7-COMBUSTIBLES, LUBRICANTES, PRODUCTOS QUÍMICOS Y CONEXOS"/>
    <s v="10-FONDO GENERAL"/>
    <n v="5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7-COMBUSTIBLES, LUBRICANTES, PRODUCTOS QUÍMICOS Y CONEXOS"/>
    <s v="20-FONDOS CON DESTINO ESPECÍFICO"/>
    <n v="0"/>
    <n v="1500"/>
    <n v="1439.6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7-COMBUSTIBLES, LUBRICANTES, PRODUCTOS QUÍMICOS Y CONEXOS"/>
    <s v="10-FONDO GENERAL"/>
    <n v="150000"/>
    <n v="141365.20000000001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3-MATERIALES Y SUMINISTROS"/>
    <s v="2.3.7-COMBUSTIBLES, LUBRICANTES, PRODUCTOS QUÍMICOS Y CONEXOS"/>
    <s v="10-FONDO GENERAL"/>
    <n v="100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7-COMBUSTIBLES, LUBRICANTES, PRODUCTOS QUÍMICOS Y CONEXOS"/>
    <s v="10-FONDO GENERAL"/>
    <n v="15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7-COMBUSTIBLES, LUBRICANTES, PRODUCTOS QUÍMICOS Y CONEXOS"/>
    <s v="20-FONDOS CON DESTINO ESPECÍFICO"/>
    <n v="0"/>
    <n v="12744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3-MATERIALES Y SUMINISTROS"/>
    <s v="2.3.7-COMBUSTIBLES, LUBRICANTES, PRODUCTOS QUÍMICOS Y CONEXOS"/>
    <s v="10-FONDO GENERAL"/>
    <n v="2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7-COMBUSTIBLES, LUBRICANTES, PRODUCTOS QUÍMICOS Y CONEXOS"/>
    <s v="10-FONDO GENERAL"/>
    <n v="10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7-COMBUSTIBLES, LUBRICANTES, PRODUCTOS QUÍMICOS Y CONEXOS"/>
    <s v="10-FONDO GENERAL"/>
    <n v="57888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7-COMBUSTIBLES, LUBRICANTES, PRODUCTOS QUÍMICOS Y CONEXOS"/>
    <s v="10-FONDO GENERAL"/>
    <n v="173664"/>
    <n v="166870"/>
    <n v="166869.70000000001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7-COMBUSTIBLES, LUBRICANTES, PRODUCTOS QUÍMICOS Y CONEXOS"/>
    <s v="20-FONDOS CON DESTINO ESPECÍFICO"/>
    <n v="0"/>
    <n v="199975"/>
    <n v="425283.8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7-COMBUSTIBLES, LUBRICANTES, PRODUCTOS QUÍMICOS Y CONEXOS"/>
    <s v="10-FONDO GENERAL"/>
    <n v="200000"/>
    <n v="200000"/>
    <n v="330612.40000000002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3-MATERIALES Y SUMINISTROS"/>
    <s v="2.3.7-COMBUSTIBLES, LUBRICANTES, PRODUCTOS QUÍMICOS Y CONEXOS"/>
    <s v="10-FONDO GENERAL"/>
    <n v="0"/>
    <n v="271538.81"/>
    <n v="261104.8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7-COMBUSTIBLES, LUBRICANTES, PRODUCTOS QUÍMICOS Y CONEXOS"/>
    <s v="10-FONDO GENERAL"/>
    <n v="200000"/>
    <n v="77985"/>
    <n v="77915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7-COMBUSTIBLES, LUBRICANTES, PRODUCTOS QUÍMICOS Y CONEXOS"/>
    <s v="20-FONDOS CON DESTINO ESPECÍFICO"/>
    <n v="0"/>
    <n v="243065"/>
    <n v="30163.16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7-COMBUSTIBLES, LUBRICANTES, PRODUCTOS QUÍMICOS Y CONEXOS"/>
    <s v="10-FONDO GENERAL"/>
    <n v="0"/>
    <n v="60000"/>
    <n v="70752.800000000003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3-MATERIALES Y SUMINISTROS"/>
    <s v="2.3.7-COMBUSTIBLES, LUBRICANTES, PRODUCTOS QUÍMICOS Y CONEXOS"/>
    <s v="10-FONDO GENERAL"/>
    <n v="112060"/>
    <n v="12890.46"/>
    <n v="12890.46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7-COMBUSTIBLES, LUBRICANTES, PRODUCTOS QUÍMICOS Y CONEXOS"/>
    <s v="10-FONDO GENERAL"/>
    <n v="35000"/>
    <n v="33336"/>
    <n v="33335.75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9-PRODUCTOS Y ÚTILES VARIOS"/>
    <s v="10-FONDO GENERAL"/>
    <n v="625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9-PRODUCTOS Y ÚTILES VARIOS"/>
    <s v="10-FONDO GENERAL"/>
    <n v="187500"/>
    <n v="70500"/>
    <n v="66283.039999999994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9-PRODUCTOS Y ÚTILES VARIOS"/>
    <s v="20-FONDOS CON DESTINO ESPECÍFICO"/>
    <n v="0"/>
    <n v="119219"/>
    <n v="125404.5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9-PRODUCTOS Y ÚTILES VARIOS"/>
    <s v="10-FONDO GENERAL"/>
    <n v="250000"/>
    <n v="223920.34"/>
    <n v="223920.34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3-MATERIALES Y SUMINISTROS"/>
    <s v="2.3.9-PRODUCTOS Y ÚTILES VARIOS"/>
    <s v="10-FONDO GENERAL"/>
    <n v="250000"/>
    <n v="100718"/>
    <n v="100717.72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9-PRODUCTOS Y ÚTILES VARIOS"/>
    <s v="10-FONDO GENERAL"/>
    <n v="229857"/>
    <n v="311677"/>
    <n v="311672.81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9-PRODUCTOS Y ÚTILES VARIOS"/>
    <s v="10-FONDO GENERAL"/>
    <n v="0"/>
    <n v="20600"/>
    <n v="20591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9-PRODUCTOS Y ÚTILES VARIOS"/>
    <s v="10-FONDO GENERAL"/>
    <n v="625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9-PRODUCTOS Y ÚTILES VARIOS"/>
    <s v="10-FONDO GENERAL"/>
    <n v="187500"/>
    <n v="382745"/>
    <n v="206618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9-PRODUCTOS Y ÚTILES VARIOS"/>
    <s v="20-FONDOS CON DESTINO ESPECÍFICO"/>
    <n v="0"/>
    <n v="150640"/>
    <n v="128027.96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9-PRODUCTOS Y ÚTILES VARIOS"/>
    <s v="10-FONDO GENERAL"/>
    <n v="250000"/>
    <n v="110197.26"/>
    <n v="110197.26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3-MATERIALES Y SUMINISTROS"/>
    <s v="2.3.9-PRODUCTOS Y ÚTILES VARIOS"/>
    <s v="10-FONDO GENERAL"/>
    <n v="200000"/>
    <n v="616762.76"/>
    <n v="623247.52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9-PRODUCTOS Y ÚTILES VARIOS"/>
    <s v="10-FONDO GENERAL"/>
    <n v="150000"/>
    <n v="289435"/>
    <n v="289387.06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9-PRODUCTOS Y ÚTILES VARIOS"/>
    <s v="20-FONDOS CON DESTINO ESPECÍFICO"/>
    <n v="0"/>
    <n v="600"/>
    <n v="531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3-MATERIALES Y SUMINISTROS"/>
    <s v="2.3.9-PRODUCTOS Y ÚTILES VARIOS"/>
    <s v="10-FONDO GENERAL"/>
    <n v="19000"/>
    <n v="74149.429999999993"/>
    <n v="74149.429999999993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9-PRODUCTOS Y ÚTILES VARIOS"/>
    <s v="10-FONDO GENERAL"/>
    <n v="0"/>
    <n v="75966.48"/>
    <n v="0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9-PRODUCTOS Y ÚTILES VARIOS"/>
    <s v="10-FONDO GENERAL"/>
    <n v="100000"/>
    <n v="100000"/>
    <n v="20079.86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3-MATERIALES Y SUMINISTROS"/>
    <s v="2.3.9-PRODUCTOS Y ÚTILES VARIOS"/>
    <s v="10-FONDO GENERAL"/>
    <n v="58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9-PRODUCTOS Y ÚTILES VARIOS"/>
    <s v="20-FONDOS CON DESTINO ESPECÍFICO"/>
    <n v="0"/>
    <n v="153871"/>
    <n v="153854.29999999999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9-PRODUCTOS Y ÚTILES VARIOS"/>
    <s v="10-FONDO GENERAL"/>
    <n v="200000"/>
    <n v="527884.81999999995"/>
    <n v="527884.81999999995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3-MATERIALES Y SUMINISTROS"/>
    <s v="2.3.9-PRODUCTOS Y ÚTILES VARIOS"/>
    <s v="10-FONDO GENERAL"/>
    <n v="100000"/>
    <n v="14373"/>
    <n v="14372.4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9-PRODUCTOS Y ÚTILES VARIOS"/>
    <s v="10-FONDO GENERAL"/>
    <n v="100000"/>
    <n v="55075"/>
    <n v="55074.47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9-PRODUCTOS Y ÚTILES VARIOS"/>
    <s v="10-FONDO GENERAL"/>
    <n v="0"/>
    <n v="15900"/>
    <n v="185822.86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9-PRODUCTOS Y ÚTILES VARIOS"/>
    <s v="20-FONDOS CON DESTINO ESPECÍFICO"/>
    <n v="0"/>
    <n v="636174.6"/>
    <n v="481168.27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9-PRODUCTOS Y ÚTILES VARIOS"/>
    <s v="10-FONDO GENERAL"/>
    <n v="150000"/>
    <n v="470000"/>
    <n v="379905.72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3-MATERIALES Y SUMINISTROS"/>
    <s v="2.3.9-PRODUCTOS Y ÚTILES VARIOS"/>
    <s v="10-FONDO GENERAL"/>
    <n v="100000"/>
    <n v="672602.86"/>
    <n v="672602.85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9-PRODUCTOS Y ÚTILES VARIOS"/>
    <s v="10-FONDO GENERAL"/>
    <n v="200000"/>
    <n v="226899.65"/>
    <n v="226928.16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3-MATERIALES Y SUMINISTROS"/>
    <s v="2.3.9-PRODUCTOS Y ÚTILES VARIOS"/>
    <s v="10-FONDO GENERAL"/>
    <n v="2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9-PRODUCTOS Y ÚTILES VARIOS"/>
    <s v="20-FONDOS CON DESTINO ESPECÍFICO"/>
    <n v="0"/>
    <n v="18408"/>
    <n v="18408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9-PRODUCTOS Y ÚTILES VARIOS"/>
    <s v="10-FONDO GENERAL"/>
    <n v="120000"/>
    <n v="114589.8"/>
    <n v="114589.8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3-MATERIALES Y SUMINISTROS"/>
    <s v="2.3.9-PRODUCTOS Y ÚTILES VARIOS"/>
    <s v="10-FONDO GENERAL"/>
    <n v="50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9-PRODUCTOS Y ÚTILES VARIOS"/>
    <s v="10-FONDO GENERAL"/>
    <n v="100000"/>
    <n v="9201"/>
    <n v="9200.01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9-PRODUCTOS Y ÚTILES VARIOS"/>
    <s v="10-FONDO GENERAL"/>
    <n v="0"/>
    <n v="100"/>
    <n v="17818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9-PRODUCTOS Y ÚTILES VARIOS"/>
    <s v="20-FONDOS CON DESTINO ESPECÍFICO"/>
    <n v="0"/>
    <n v="343193"/>
    <n v="323087.8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9-PRODUCTOS Y ÚTILES VARIOS"/>
    <s v="10-FONDO GENERAL"/>
    <n v="100000"/>
    <n v="25796.74"/>
    <n v="24992.400000000001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3-MATERIALES Y SUMINISTROS"/>
    <s v="2.3.9-PRODUCTOS Y ÚTILES VARIOS"/>
    <s v="10-FONDO GENERAL"/>
    <n v="0"/>
    <n v="617630.9"/>
    <n v="617630.9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9-PRODUCTOS Y ÚTILES VARIOS"/>
    <s v="10-FONDO GENERAL"/>
    <n v="50000"/>
    <n v="1350.01"/>
    <n v="1350.01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9-PRODUCTOS Y ÚTILES VARIOS"/>
    <s v="20-FONDOS CON DESTINO ESPECÍFICO"/>
    <n v="0"/>
    <n v="12750"/>
    <n v="12744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3-MATERIALES Y SUMINISTROS"/>
    <s v="2.3.9-PRODUCTOS Y ÚTILES VARIOS"/>
    <s v="10-FONDO GENERAL"/>
    <n v="50000"/>
    <n v="1321.6"/>
    <n v="1321.6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9-PRODUCTOS Y ÚTILES VARIOS"/>
    <s v="10-FONDO GENERAL"/>
    <n v="50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9-PRODUCTOS Y ÚTILES VARIOS"/>
    <s v="20-FONDOS CON DESTINO ESPECÍFICO"/>
    <n v="0"/>
    <n v="112854"/>
    <n v="112851.9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9-PRODUCTOS Y ÚTILES VARIOS"/>
    <s v="10-FONDO GENERAL"/>
    <n v="0"/>
    <n v="12000"/>
    <n v="11741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3-MATERIALES Y SUMINISTROS"/>
    <s v="2.3.9-PRODUCTOS Y ÚTILES VARIOS"/>
    <s v="10-FONDO GENERAL"/>
    <n v="55000"/>
    <n v="4400.45"/>
    <n v="4000.18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9-PRODUCTOS Y ÚTILES VARIOS"/>
    <s v="10-FONDO GENERAL"/>
    <n v="75000"/>
    <n v="0"/>
    <n v="0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9-PRODUCTOS Y ÚTILES VARIOS"/>
    <s v="10-FONDO GENERAL"/>
    <n v="0"/>
    <n v="197500"/>
    <n v="146298.07999999999"/>
  </r>
  <r>
    <s v="0203-MINISTERIO DE DEFENSA"/>
    <x v="0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3-MATERIALES Y SUMINISTROS"/>
    <s v="2.3.9-PRODUCTOS Y ÚTILES VARIOS"/>
    <s v="20-FONDOS CON DESTINO ESPECÍFICO"/>
    <n v="0"/>
    <n v="340816"/>
    <n v="343137.54"/>
  </r>
  <r>
    <s v="0203-MINISTERIO DE DEFENSA"/>
    <x v="0"/>
    <x v="0"/>
    <x v="0"/>
    <s v="4-SERVICIOS SOCIALES"/>
    <s v="4.4-Educación"/>
    <s v="4.4.04-Educación superior"/>
    <s v="32-SANTO DOMINGO"/>
    <s v="00-N/A"/>
    <s v="0003-ESCUELA DE GRADUADOS DE ESTUDIOS MILITARES DEL EJERCITO DE REP. DOM."/>
    <x v="0"/>
    <s v="2.3-MATERIALES Y SUMINISTROS"/>
    <s v="2.3.9-PRODUCTOS Y ÚTILES VARIOS"/>
    <s v="10-FONDO GENERAL"/>
    <n v="300000"/>
    <n v="149000"/>
    <n v="320086.76"/>
  </r>
  <r>
    <s v="0203-MINISTERIO DE DEFENSA"/>
    <x v="0"/>
    <x v="0"/>
    <x v="0"/>
    <s v="4-SERVICIOS SOCIALES"/>
    <s v="4.4-Educación"/>
    <s v="4.4.04-Educación superior"/>
    <s v="99-MULTIPROVINCIAL"/>
    <s v="00-N/A"/>
    <s v="0007-ESC DE GRAD.DE COM.Y ESTADO MAYOR CONJ.'GRAL DE DIV. GREGORIO LUPERON'"/>
    <x v="0"/>
    <s v="2.3-MATERIALES Y SUMINISTROS"/>
    <s v="2.3.9-PRODUCTOS Y ÚTILES VARIOS"/>
    <s v="10-FONDO GENERAL"/>
    <n v="50000"/>
    <n v="1018087.97"/>
    <n v="1010665.28"/>
  </r>
  <r>
    <s v="0203-MINISTERIO DE DEFENSA"/>
    <x v="0"/>
    <x v="0"/>
    <x v="0"/>
    <s v="4-SERVICIOS SOCIALES"/>
    <s v="4.4-Educación"/>
    <s v="4.4.04-Educación superior"/>
    <s v="99-MULTIPROVINCIAL"/>
    <s v="00-N/A"/>
    <s v="0010-'ESCUELA DE GRADUADOS DE ALTOS ESTUDIOS ESTRATÉGICOS' (EGAEE)"/>
    <x v="0"/>
    <s v="2.3-MATERIALES Y SUMINISTROS"/>
    <s v="2.3.9-PRODUCTOS Y ÚTILES VARIOS"/>
    <s v="10-FONDO GENERAL"/>
    <n v="250000"/>
    <n v="459027"/>
    <n v="459026.07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1-SERVICIOS BÁSICOS"/>
    <s v="10-FONDO GENERAL"/>
    <n v="5952000"/>
    <n v="4701937"/>
    <n v="4701936.42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1-SERVICIOS BÁSICOS"/>
    <s v="10-FONDO GENERAL"/>
    <n v="3185040"/>
    <n v="4423889"/>
    <n v="4423888.4400000004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1-SERVICIOS BÁSICOS"/>
    <s v="10-FONDO GENERAL"/>
    <n v="23664000"/>
    <n v="23295849"/>
    <n v="23295848.23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2-PUBLICIDAD, IMPRESIÓN Y ENCUADERNACIÓN"/>
    <s v="10-FONDO GENERAL"/>
    <n v="344347"/>
    <n v="34435"/>
    <n v="34434.699999999997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2-PUBLICIDAD, IMPRESIÓN Y ENCUADERNACIÓN"/>
    <s v="20-FONDOS CON DESTINO ESPECÍFICO"/>
    <n v="244347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2-PUBLICIDAD, IMPRESIÓN Y ENCUADERNACIÓN"/>
    <s v="10-FONDO GENERAL"/>
    <n v="350000"/>
    <n v="313780"/>
    <n v="313779.94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2-PUBLICIDAD, IMPRESIÓN Y ENCUADERNACIÓN"/>
    <s v="20-FONDOS CON DESTINO ESPECÍFICO"/>
    <n v="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2-PUBLICIDAD, IMPRESIÓN Y ENCUADERNACIÓN"/>
    <s v="10-FONDO GENERAL"/>
    <n v="9000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3-VIÁTICOS"/>
    <s v="10-FONDO GENERAL"/>
    <n v="3783600"/>
    <n v="4251751"/>
    <n v="425135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3-VIÁTICOS"/>
    <s v="10-FONDO GENERAL"/>
    <n v="0"/>
    <n v="85475"/>
    <n v="85474.36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4-TRANSPORTE Y ALMACENAJE"/>
    <s v="10-FONDO GENERAL"/>
    <n v="0"/>
    <n v="110400"/>
    <n v="110394.01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4-TRANSPORTE Y ALMACENAJE"/>
    <s v="10-FONDO GENERAL"/>
    <n v="128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4-TRANSPORTE Y ALMACENAJE"/>
    <s v="20-FONDOS CON DESTINO ESPECÍFICO"/>
    <n v="128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5-ALQUILERES Y RENTAS"/>
    <s v="10-FONDO GENERAL"/>
    <n v="90000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5-ALQUILERES Y RENTAS"/>
    <s v="10-FONDO GENERAL"/>
    <n v="46000"/>
    <n v="857093"/>
    <n v="857093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5-ALQUILERES Y RENTAS"/>
    <s v="10-FONDO GENERAL"/>
    <n v="1000000"/>
    <n v="4449800"/>
    <n v="444980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5-ALQUILERES Y RENTAS"/>
    <s v="10-FONDO GENERAL"/>
    <n v="644195"/>
    <n v="561859"/>
    <n v="561858.1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5-ALQUILERES Y RENTAS"/>
    <s v="20-FONDOS CON DESTINO ESPECÍFICO"/>
    <n v="144195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6-SEGUROS"/>
    <s v="10-FONDO GENERAL"/>
    <n v="5055000"/>
    <n v="5774814"/>
    <n v="5770105.25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6-SEGUROS"/>
    <s v="10-FONDO GENERAL"/>
    <n v="445000"/>
    <n v="8774265"/>
    <n v="3668133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7-SERVICIOS DE CONSERVACIÓN, REPARACIONES MENORES E INSTALACIONES TEMPORALES"/>
    <s v="10-FONDO GENERAL"/>
    <n v="0"/>
    <n v="6629117"/>
    <n v="6629116.6299999999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7-SERVICIOS DE CONSERVACIÓN, REPARACIONES MENORES E INSTALACIONES TEMPORALES"/>
    <s v="10-FONDO GENERAL"/>
    <n v="0"/>
    <n v="4062317"/>
    <n v="4062316.99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7-SERVICIOS DE CONSERVACIÓN, REPARACIONES MENORES E INSTALACIONES TEMPORALES"/>
    <s v="10-FONDO GENERAL"/>
    <n v="0"/>
    <n v="225381"/>
    <n v="22538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7-SERVICIOS DE CONSERVACIÓN, REPARACIONES MENORES E INSTALACIONES TEMPORALES"/>
    <s v="20-FONDOS CON DESTINO ESPECÍFICO"/>
    <n v="0"/>
    <n v="5035610"/>
    <n v="5035609.97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7-SERVICIOS DE CONSERVACIÓN, REPARACIONES MENORES E INSTALACIONES TEMPORALES"/>
    <s v="10-FONDO GENERAL"/>
    <n v="0"/>
    <n v="600000"/>
    <n v="599999.31999999995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7-SERVICIOS DE CONSERVACIÓN, REPARACIONES MENORES E INSTALACIONES TEMPORALES"/>
    <s v="10-FONDO GENERAL"/>
    <n v="0"/>
    <n v="2532628"/>
    <n v="2532627.98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7-SERVICIOS DE CONSERVACIÓN, REPARACIONES MENORES E INSTALACIONES TEMPORALES"/>
    <s v="10-FONDO GENERAL"/>
    <n v="0"/>
    <n v="128679"/>
    <n v="128679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7-SERVICIOS DE CONSERVACIÓN, REPARACIONES MENORES E INSTALACIONES TEMPORALES"/>
    <s v="10-FONDO GENERAL"/>
    <n v="0"/>
    <n v="240500"/>
    <n v="240499.99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7-SERVICIOS DE CONSERVACIÓN, REPARACIONES MENORES E INSTALACIONES TEMPORALES"/>
    <s v="10-FONDO GENERAL"/>
    <n v="1183960"/>
    <n v="2691705"/>
    <n v="2691674.37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7-SERVICIOS DE CONSERVACIÓN, REPARACIONES MENORES E INSTALACIONES TEMPORALES"/>
    <s v="20-FONDOS CON DESTINO ESPECÍFICO"/>
    <n v="16900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7-SERVICIOS DE CONSERVACIÓN, REPARACIONES MENORES E INSTALACIONES TEMPORALES"/>
    <s v="10-FONDO GENERAL"/>
    <n v="300000"/>
    <n v="3888458"/>
    <n v="3750158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7-SERVICIOS DE CONSERVACIÓN, REPARACIONES MENORES E INSTALACIONES TEMPORALES"/>
    <s v="20-FONDOS CON DESTINO ESPECÍFICO"/>
    <n v="10000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7-SERVICIOS DE CONSERVACIÓN, REPARACIONES MENORES E INSTALACIONES TEMPORALES"/>
    <s v="10-FONDO GENERAL"/>
    <n v="313778"/>
    <n v="1294789"/>
    <n v="1433089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7-SERVICIOS DE CONSERVACIÓN, REPARACIONES MENORES E INSTALACIONES TEMPORALES"/>
    <s v="20-FONDOS CON DESTINO ESPECÍFICO"/>
    <n v="13778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7-SERVICIOS DE CONSERVACIÓN, REPARACIONES MENORES E INSTALACIONES TEMPORALES"/>
    <s v="10-FONDO GENERAL"/>
    <n v="63783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8-OTROS SERVICIOS NO INCLUIDOS EN CONCEPTOS ANTERIORES"/>
    <s v="10-FONDO GENERAL"/>
    <n v="2207333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8-OTROS SERVICIOS NO INCLUIDOS EN CONCEPTOS ANTERIORES"/>
    <s v="20-FONDOS CON DESTINO ESPECÍFICO"/>
    <n v="207333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8-OTROS SERVICIOS NO INCLUIDOS EN CONCEPTOS ANTERIORES"/>
    <s v="10-FONDO GENERAL"/>
    <n v="10000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8-OTROS SERVICIOS NO INCLUIDOS EN CONCEPTOS ANTERIORES"/>
    <s v="10-FONDO GENERAL"/>
    <n v="1160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8-OTROS SERVICIOS NO INCLUIDOS EN CONCEPTOS ANTERIORES"/>
    <s v="20-FONDOS CON DESTINO ESPECÍFICO"/>
    <n v="1160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8-OTROS SERVICIOS NO INCLUIDOS EN CONCEPTOS ANTERIORES"/>
    <s v="10-FONDO GENERAL"/>
    <n v="10000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8-OTROS SERVICIOS NO INCLUIDOS EN CONCEPTOS ANTERIORES"/>
    <s v="10-FONDO GENERAL"/>
    <n v="715120"/>
    <n v="2176080"/>
    <n v="201984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8-OTROS SERVICIOS NO INCLUIDOS EN CONCEPTOS ANTERIORES"/>
    <s v="10-FONDO GENERAL"/>
    <n v="0"/>
    <n v="416800"/>
    <n v="416799.34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9-OTRAS CONTRATACIONES DE SERVICIOS"/>
    <s v="10-FONDO GENERAL"/>
    <n v="0"/>
    <n v="4924525"/>
    <n v="4924524.3600000003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2-CONTRATACIÓN DE SERVICIOS"/>
    <s v="2.2.9-OTRAS CONTRATACIONES DE SERVICIOS"/>
    <s v="10-FONDO GENERAL"/>
    <n v="436217"/>
    <n v="9678977"/>
    <n v="9678976.7100000009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1-ALIMENTOS Y PRODUCTOS AGROFORESTALES"/>
    <s v="10-FONDO GENERAL"/>
    <n v="84828877"/>
    <n v="117623433"/>
    <n v="117567440.47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1-ALIMENTOS Y PRODUCTOS AGROFORESTALES"/>
    <s v="20-FONDOS CON DESTINO ESPECÍFICO"/>
    <n v="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1-ALIMENTOS Y PRODUCTOS AGROFORESTALES"/>
    <s v="10-FONDO GENERAL"/>
    <n v="3400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1-ALIMENTOS Y PRODUCTOS AGROFORESTALES"/>
    <s v="20-FONDOS CON DESTINO ESPECÍFICO"/>
    <n v="2400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1-ALIMENTOS Y PRODUCTOS AGROFORESTALES"/>
    <s v="10-FONDO GENERAL"/>
    <n v="150482"/>
    <n v="32450"/>
    <n v="3245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1-ALIMENTOS Y PRODUCTOS AGROFORESTALES"/>
    <s v="20-FONDOS CON DESTINO ESPECÍFICO"/>
    <n v="23482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1-ALIMENTOS Y PRODUCTOS AGROFORESTALES"/>
    <s v="10-FONDO GENERAL"/>
    <n v="207000"/>
    <n v="100536"/>
    <n v="100536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1-ALIMENTOS Y PRODUCTOS AGROFORESTALES"/>
    <s v="10-FONDO GENERAL"/>
    <n v="1000000"/>
    <n v="520344"/>
    <n v="520343.27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1-ALIMENTOS Y PRODUCTOS AGROFORESTALES"/>
    <s v="20-FONDOS CON DESTINO ESPECÍFICO"/>
    <n v="15000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2-TEXTILES Y VESTUARIOS"/>
    <s v="10-FONDO GENERAL"/>
    <n v="778000"/>
    <n v="3338995"/>
    <n v="3338994.37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2-TEXTILES Y VESTUARIOS"/>
    <s v="20-FONDOS CON DESTINO ESPECÍFICO"/>
    <n v="3000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2-TEXTILES Y VESTUARIOS"/>
    <s v="10-FONDO GENERAL"/>
    <n v="3000000"/>
    <n v="1570463"/>
    <n v="1507669.01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2-TEXTILES Y VESTUARIOS"/>
    <s v="20-FONDOS CON DESTINO ESPECÍFICO"/>
    <n v="26125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2-TEXTILES Y VESTUARIOS"/>
    <s v="10-FONDO GENERAL"/>
    <n v="2000000"/>
    <n v="4181827"/>
    <n v="4181826.49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2-TEXTILES Y VESTUARIOS"/>
    <s v="20-FONDOS CON DESTINO ESPECÍFICO"/>
    <n v="5000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2-TEXTILES Y VESTUARIOS"/>
    <s v="10-FONDO GENERAL"/>
    <n v="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3-PAPEL, CARTÓN E IMPRESOS"/>
    <s v="10-FONDO GENERAL"/>
    <n v="406270"/>
    <n v="1063239"/>
    <n v="1063239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3-PAPEL, CARTÓN E IMPRESOS"/>
    <s v="20-FONDOS CON DESTINO ESPECÍFICO"/>
    <n v="627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3-PAPEL, CARTÓN E IMPRESOS"/>
    <s v="10-FONDO GENERAL"/>
    <n v="2313000"/>
    <n v="3167773"/>
    <n v="3167772.54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3-PAPEL, CARTÓN E IMPRESOS"/>
    <s v="20-FONDOS CON DESTINO ESPECÍFICO"/>
    <n v="2000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3-PAPEL, CARTÓN E IMPRESOS"/>
    <s v="10-FONDO GENERAL"/>
    <n v="456000"/>
    <n v="85411"/>
    <n v="85410.76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3-PAPEL, CARTÓN E IMPRESOS"/>
    <s v="10-FONDO GENERAL"/>
    <n v="5500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3-PAPEL, CARTÓN E IMPRESOS"/>
    <s v="20-FONDOS CON DESTINO ESPECÍFICO"/>
    <n v="500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3-PAPEL, CARTÓN E IMPRESOS"/>
    <s v="10-FONDO GENERAL"/>
    <n v="5000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4-PRODUCTOS FARMACÉUTICOS"/>
    <s v="10-FONDO GENERAL"/>
    <n v="10844068"/>
    <n v="4946980"/>
    <n v="4946979.4800000004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4-PRODUCTOS FARMACÉUTICOS"/>
    <s v="20-FONDOS CON DESTINO ESPECÍFICO"/>
    <n v="0"/>
    <n v="1854979"/>
    <n v="1854978.95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5-CUERO, CAUCHO Y PLÁSTICO"/>
    <s v="10-FONDO GENERAL"/>
    <n v="754000"/>
    <n v="1231592"/>
    <n v="1231591.73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5-CUERO, CAUCHO Y PLÁSTICO"/>
    <s v="20-FONDOS CON DESTINO ESPECÍFICO"/>
    <n v="1000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5-CUERO, CAUCHO Y PLÁSTICO"/>
    <s v="10-FONDO GENERAL"/>
    <n v="5000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5-CUERO, CAUCHO Y PLÁSTICO"/>
    <s v="10-FONDO GENERAL"/>
    <n v="930000"/>
    <n v="437764"/>
    <n v="436308.84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5-CUERO, CAUCHO Y PLÁSTICO"/>
    <s v="20-FONDOS CON DESTINO ESPECÍFICO"/>
    <n v="10000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6-PRODUCTOS DE MINERALES, METÁLICOS Y NO METÁLICOS"/>
    <s v="10-FONDO GENERAL"/>
    <n v="700000"/>
    <n v="151986"/>
    <n v="151984.37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6-PRODUCTOS DE MINERALES, METÁLICOS Y NO METÁLICOS"/>
    <s v="10-FONDO GENERAL"/>
    <n v="2000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6-PRODUCTOS DE MINERALES, METÁLICOS Y NO METÁLICOS"/>
    <s v="10-FONDO GENERAL"/>
    <n v="16579"/>
    <n v="3009"/>
    <n v="3009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6-PRODUCTOS DE MINERALES, METÁLICOS Y NO METÁLICOS"/>
    <s v="10-FONDO GENERAL"/>
    <n v="100000"/>
    <n v="213127"/>
    <n v="213125.88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6-PRODUCTOS DE MINERALES, METÁLICOS Y NO METÁLICOS"/>
    <s v="10-FONDO GENERAL"/>
    <n v="286000"/>
    <n v="720216"/>
    <n v="720215.32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6-PRODUCTOS DE MINERALES, METÁLICOS Y NO METÁLICOS"/>
    <s v="10-FONDO GENERAL"/>
    <n v="3900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6-PRODUCTOS DE MINERALES, METÁLICOS Y NO METÁLICOS"/>
    <s v="10-FONDO GENERAL"/>
    <n v="5634717"/>
    <n v="381122"/>
    <n v="380817.71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6-PRODUCTOS DE MINERALES, METÁLICOS Y NO METÁLICOS"/>
    <s v="20-FONDOS CON DESTINO ESPECÍFICO"/>
    <n v="10717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6-PRODUCTOS DE MINERALES, METÁLICOS Y NO METÁLICOS"/>
    <s v="10-FONDO GENERAL"/>
    <n v="1607993"/>
    <n v="883963"/>
    <n v="882590.55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6-PRODUCTOS DE MINERALES, METÁLICOS Y NO METÁLICOS"/>
    <s v="20-FONDOS CON DESTINO ESPECÍFICO"/>
    <n v="138402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6-PRODUCTOS DE MINERALES, METÁLICOS Y NO METÁLICOS"/>
    <s v="10-FONDO GENERAL"/>
    <n v="71000"/>
    <n v="18880"/>
    <n v="1888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6-PRODUCTOS DE MINERALES, METÁLICOS Y NO METÁLICOS"/>
    <s v="10-FONDO GENERAL"/>
    <n v="737000"/>
    <n v="45692"/>
    <n v="45691.3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6-PRODUCTOS DE MINERALES, METÁLICOS Y NO METÁLICOS"/>
    <s v="10-FONDO GENERAL"/>
    <n v="104044"/>
    <n v="43602"/>
    <n v="43596.22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6-PRODUCTOS DE MINERALES, METÁLICOS Y NO METÁLICOS"/>
    <s v="20-FONDOS CON DESTINO ESPECÍFICO"/>
    <n v="3044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6-PRODUCTOS DE MINERALES, METÁLICOS Y NO METÁLICOS"/>
    <s v="10-FONDO GENERAL"/>
    <n v="18400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7-COMBUSTIBLES, LUBRICANTES, PRODUCTOS QUÍMICOS Y CONEXOS"/>
    <s v="10-FONDO GENERAL"/>
    <n v="11200000"/>
    <n v="19923000"/>
    <n v="1992300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7-COMBUSTIBLES, LUBRICANTES, PRODUCTOS QUÍMICOS Y CONEXOS"/>
    <s v="10-FONDO GENERAL"/>
    <n v="15600000"/>
    <n v="6509420"/>
    <n v="650942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7-COMBUSTIBLES, LUBRICANTES, PRODUCTOS QUÍMICOS Y CONEXOS"/>
    <s v="10-FONDO GENERAL"/>
    <n v="3000000"/>
    <n v="1589881"/>
    <n v="1484644.12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7-COMBUSTIBLES, LUBRICANTES, PRODUCTOS QUÍMICOS Y CONEXOS"/>
    <s v="10-FONDO GENERAL"/>
    <n v="700000"/>
    <n v="1252329"/>
    <n v="1252328.79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7-COMBUSTIBLES, LUBRICANTES, PRODUCTOS QUÍMICOS Y CONEXOS"/>
    <s v="10-FONDO GENERAL"/>
    <n v="400000"/>
    <n v="18455"/>
    <n v="18454.68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7-COMBUSTIBLES, LUBRICANTES, PRODUCTOS QUÍMICOS Y CONEXOS"/>
    <s v="10-FONDO GENERAL"/>
    <n v="20000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7-COMBUSTIBLES, LUBRICANTES, PRODUCTOS QUÍMICOS Y CONEXOS"/>
    <s v="10-FONDO GENERAL"/>
    <n v="4089577"/>
    <n v="3750199"/>
    <n v="3750198.12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7-COMBUSTIBLES, LUBRICANTES, PRODUCTOS QUÍMICOS Y CONEXOS"/>
    <s v="20-FONDOS CON DESTINO ESPECÍFICO"/>
    <n v="275965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7-COMBUSTIBLES, LUBRICANTES, PRODUCTOS QUÍMICOS Y CONEXOS"/>
    <s v="10-FONDO GENERAL"/>
    <n v="9000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7-COMBUSTIBLES, LUBRICANTES, PRODUCTOS QUÍMICOS Y CONEXOS"/>
    <s v="10-FONDO GENERAL"/>
    <n v="0"/>
    <n v="306800"/>
    <n v="30680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7-COMBUSTIBLES, LUBRICANTES, PRODUCTOS QUÍMICOS Y CONEXOS"/>
    <s v="10-FONDO GENERAL"/>
    <n v="1336087"/>
    <n v="1469570.62"/>
    <n v="1469567.79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7-COMBUSTIBLES, LUBRICANTES, PRODUCTOS QUÍMICOS Y CONEXOS"/>
    <s v="20-FONDOS CON DESTINO ESPECÍFICO"/>
    <n v="20000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7-COMBUSTIBLES, LUBRICANTES, PRODUCTOS QUÍMICOS Y CONEXOS"/>
    <s v="10-FONDO GENERAL"/>
    <n v="50000"/>
    <n v="202639"/>
    <n v="202637.19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7-COMBUSTIBLES, LUBRICANTES, PRODUCTOS QUÍMICOS Y CONEXOS"/>
    <s v="20-FONDOS CON DESTINO ESPECÍFICO"/>
    <n v="5000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7-COMBUSTIBLES, LUBRICANTES, PRODUCTOS QUÍMICOS Y CONEXOS"/>
    <s v="10-FONDO GENERAL"/>
    <n v="2004472"/>
    <n v="1593047"/>
    <n v="1547334.57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7-COMBUSTIBLES, LUBRICANTES, PRODUCTOS QUÍMICOS Y CONEXOS"/>
    <s v="20-FONDOS CON DESTINO ESPECÍFICO"/>
    <n v="283409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9-PRODUCTOS Y ÚTILES VARIOS"/>
    <s v="10-FONDO GENERAL"/>
    <n v="1613969"/>
    <n v="1634221"/>
    <n v="1634220.9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9-PRODUCTOS Y ÚTILES VARIOS"/>
    <s v="20-FONDOS CON DESTINO ESPECÍFICO"/>
    <n v="29969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9-PRODUCTOS Y ÚTILES VARIOS"/>
    <s v="10-FONDO GENERAL"/>
    <n v="950000"/>
    <n v="1008642"/>
    <n v="1008641.58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9-PRODUCTOS Y ÚTILES VARIOS"/>
    <s v="20-FONDOS CON DESTINO ESPECÍFICO"/>
    <n v="10000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9-PRODUCTOS Y ÚTILES VARIOS"/>
    <s v="10-FONDO GENERAL"/>
    <n v="5527242"/>
    <n v="3429410"/>
    <n v="3429409.19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9-PRODUCTOS Y ÚTILES VARIOS"/>
    <s v="20-FONDOS CON DESTINO ESPECÍFICO"/>
    <n v="61243"/>
    <n v="814200"/>
    <n v="81420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9-PRODUCTOS Y ÚTILES VARIOS"/>
    <s v="10-FONDO GENERAL"/>
    <n v="61070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9-PRODUCTOS Y ÚTILES VARIOS"/>
    <s v="20-FONDOS CON DESTINO ESPECÍFICO"/>
    <n v="1070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9-PRODUCTOS Y ÚTILES VARIOS"/>
    <s v="10-FONDO GENERAL"/>
    <n v="994661"/>
    <n v="734124"/>
    <n v="734123.14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9-PRODUCTOS Y ÚTILES VARIOS"/>
    <s v="20-FONDOS CON DESTINO ESPECÍFICO"/>
    <n v="50134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9-PRODUCTOS Y ÚTILES VARIOS"/>
    <s v="10-FONDO GENERAL"/>
    <n v="284000"/>
    <n v="345986"/>
    <n v="323009.90000000002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9-PRODUCTOS Y ÚTILES VARIOS"/>
    <s v="10-FONDO GENERAL"/>
    <n v="1018631"/>
    <n v="619786"/>
    <n v="611378.23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9-PRODUCTOS Y ÚTILES VARIOS"/>
    <s v="20-FONDOS CON DESTINO ESPECÍFICO"/>
    <n v="28226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9-PRODUCTOS Y ÚTILES VARIOS"/>
    <s v="10-FONDO GENERAL"/>
    <n v="3741000"/>
    <n v="6361896"/>
    <n v="6339010.2999999998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9-PRODUCTOS Y ÚTILES VARIOS"/>
    <s v="20-FONDOS CON DESTINO ESPECÍFICO"/>
    <n v="200000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9-PRODUCTOS Y ÚTILES VARIOS"/>
    <s v="10-FONDO GENERAL"/>
    <n v="1775499"/>
    <n v="561751"/>
    <n v="561749.13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9-PRODUCTOS Y ÚTILES VARIOS"/>
    <s v="20-FONDOS CON DESTINO ESPECÍFICO"/>
    <n v="75499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9-PRODUCTOS Y ÚTILES VARIOS"/>
    <s v="10-FONDO GENERAL"/>
    <n v="1031163"/>
    <n v="687894"/>
    <n v="687891.64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9-PRODUCTOS Y ÚTILES VARIOS"/>
    <s v="20-FONDOS CON DESTINO ESPECÍFICO"/>
    <n v="31163"/>
    <n v="0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9-PRODUCTOS Y ÚTILES VARIOS"/>
    <s v="10-FONDO GENERAL"/>
    <n v="576129"/>
    <n v="188124"/>
    <n v="188123.97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9-PRODUCTOS Y ÚTILES VARIOS"/>
    <s v="20-FONDOS CON DESTINO ESPECÍFICO"/>
    <n v="200000"/>
    <n v="275087"/>
    <n v="0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9-PRODUCTOS Y ÚTILES VARIOS"/>
    <s v="10-FONDO GENERAL"/>
    <n v="258000"/>
    <n v="106486"/>
    <n v="106483.31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9-PRODUCTOS Y ÚTILES VARIOS"/>
    <s v="10-FONDO GENERAL"/>
    <n v="1185000"/>
    <n v="2311443"/>
    <n v="2162462.73"/>
  </r>
  <r>
    <s v="0203-MINISTERIO DE DEFENSA"/>
    <x v="0"/>
    <x v="0"/>
    <x v="0"/>
    <s v="4-SERVICIOS SOCIALES"/>
    <s v="4.4-Educación"/>
    <s v="4.4.07-Educación vocacional"/>
    <s v="99-MULTIPROVINCIAL"/>
    <s v="00-N/A"/>
    <s v="0002-DIRECCION GENERAL DE ESCUELAS VOCACIONALES"/>
    <x v="0"/>
    <s v="2.3-MATERIALES Y SUMINISTROS"/>
    <s v="2.3.9-PRODUCTOS Y ÚTILES VARIOS"/>
    <s v="20-FONDOS CON DESTINO ESPECÍFICO"/>
    <n v="300000"/>
    <n v="0"/>
    <n v="274940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2-CONTRATACIÓN DE SERVICIOS"/>
    <s v="2.2.1-SERVICIOS BÁSICOS"/>
    <s v="10-FONDO GENERAL"/>
    <n v="50000"/>
    <n v="0"/>
    <n v="0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2-CONTRATACIÓN DE SERVICIOS"/>
    <s v="2.2.1-SERVICIOS BÁSICOS"/>
    <s v="10-FONDO GENERAL"/>
    <n v="900000"/>
    <n v="699528.5"/>
    <n v="699528.5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2-CONTRATACIÓN DE SERVICIOS"/>
    <s v="2.2.1-SERVICIOS BÁSICOS"/>
    <s v="10-FONDO GENERAL"/>
    <n v="360000"/>
    <n v="415416"/>
    <n v="415416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2-CONTRATACIÓN DE SERVICIOS"/>
    <s v="2.2.3-VIÁTICOS"/>
    <s v="10-FONDO GENERAL"/>
    <n v="844800"/>
    <n v="844800"/>
    <n v="84435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2-CONTRATACIÓN DE SERVICIOS"/>
    <s v="2.2.3-VIÁTICOS"/>
    <s v="10-FONDO GENERAL"/>
    <n v="1140000"/>
    <n v="1140000"/>
    <n v="114000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2-CONTRATACIÓN DE SERVICIOS"/>
    <s v="2.2.3-VIÁTICOS"/>
    <s v="10-FONDO GENERAL"/>
    <n v="1200000"/>
    <n v="700000"/>
    <n v="614150.66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2-CONTRATACIÓN DE SERVICIOS"/>
    <s v="2.2.4-TRANSPORTE Y ALMACENAJE"/>
    <s v="10-FONDO GENERAL"/>
    <n v="900000"/>
    <n v="460885"/>
    <n v="460489.42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2-CONTRATACIÓN DE SERVICIOS"/>
    <s v="2.2.5-ALQUILERES Y RENTAS"/>
    <s v="10-FONDO GENERAL"/>
    <n v="778800"/>
    <n v="59000"/>
    <n v="5900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2-CONTRATACIÓN DE SERVICIOS"/>
    <s v="2.2.5-ALQUILERES Y RENTAS"/>
    <s v="10-FONDO GENERAL"/>
    <n v="3500000"/>
    <n v="1855885"/>
    <n v="1855884.9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2-CONTRATACIÓN DE SERVICIOS"/>
    <s v="2.2.5-ALQUILERES Y RENTAS"/>
    <s v="10-FONDO GENERAL"/>
    <n v="420000"/>
    <n v="395701.2"/>
    <n v="395700.08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2-CONTRATACIÓN DE SERVICIOS"/>
    <s v="2.2.5-ALQUILERES Y RENTAS"/>
    <s v="10-FONDO GENERAL"/>
    <n v="321360"/>
    <n v="321360"/>
    <n v="321359.90000000002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2-CONTRATACIÓN DE SERVICIOS"/>
    <s v="2.2.5-ALQUILERES Y RENTAS"/>
    <s v="10-FONDO GENERAL"/>
    <n v="240000"/>
    <n v="240000"/>
    <n v="239995.5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1-ARMADA DE LA REPUBLICA DOMINICANA"/>
    <x v="0"/>
    <s v="2.2-CONTRATACIÓN DE SERVICIOS"/>
    <s v="2.2.5-ALQUILERES Y RENTAS"/>
    <s v="10-FONDO GENERAL"/>
    <n v="0"/>
    <n v="169920"/>
    <n v="5664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2-CONTRATACIÓN DE SERVICIOS"/>
    <s v="2.2.5-ALQUILERES Y RENTAS"/>
    <s v="10-FONDO GENERAL"/>
    <n v="5297"/>
    <n v="0"/>
    <n v="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2-CONTRATACIÓN DE SERVICIOS"/>
    <s v="2.2.5-ALQUILERES Y RENTAS"/>
    <s v="10-FONDO GENERAL"/>
    <n v="0"/>
    <n v="221934.4"/>
    <n v="221934.4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2-CONTRATACIÓN DE SERVICIOS"/>
    <s v="2.2.5-ALQUILERES Y RENTAS"/>
    <s v="10-FONDO GENERAL"/>
    <n v="380000"/>
    <n v="380000"/>
    <n v="379500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2-CONTRATACIÓN DE SERVICIOS"/>
    <s v="2.2.6-SEGUROS"/>
    <s v="10-FONDO GENERAL"/>
    <n v="150000"/>
    <n v="50144.09"/>
    <n v="50144.09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2-CONTRATACIÓN DE SERVICIOS"/>
    <s v="2.2.6-SEGUROS"/>
    <s v="10-FONDO GENERAL"/>
    <n v="0"/>
    <n v="604005"/>
    <n v="604005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2-CONTRATACIÓN DE SERVICIOS"/>
    <s v="2.2.6-SEGUROS"/>
    <s v="10-FONDO GENERAL"/>
    <n v="65000"/>
    <n v="257960"/>
    <n v="249658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2-CONTRATACIÓN DE SERVICIOS"/>
    <s v="2.2.7-SERVICIOS DE CONSERVACIÓN, REPARACIONES MENORES E INSTALACIONES TEMPORALES"/>
    <s v="10-FONDO GENERAL"/>
    <n v="0"/>
    <n v="1117679.44"/>
    <n v="980962.32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2-CONTRATACIÓN DE SERVICIOS"/>
    <s v="2.2.7-SERVICIOS DE CONSERVACIÓN, REPARACIONES MENORES E INSTALACIONES TEMPORALES"/>
    <s v="10-FONDO GENERAL"/>
    <n v="200000"/>
    <n v="2398934"/>
    <n v="2389913.9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2-CONTRATACIÓN DE SERVICIOS"/>
    <s v="2.2.7-SERVICIOS DE CONSERVACIÓN, REPARACIONES MENORES E INSTALACIONES TEMPORALES"/>
    <s v="10-FONDO GENERAL"/>
    <n v="0"/>
    <n v="683481.21"/>
    <n v="683481.21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2-CONTRATACIÓN DE SERVICIOS"/>
    <s v="2.2.7-SERVICIOS DE CONSERVACIÓN, REPARACIONES MENORES E INSTALACIONES TEMPORALES"/>
    <s v="10-FONDO GENERAL"/>
    <n v="0"/>
    <n v="248085"/>
    <n v="248085.01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2-CONTRATACIÓN DE SERVICIOS"/>
    <s v="2.2.7-SERVICIOS DE CONSERVACIÓN, REPARACIONES MENORES E INSTALACIONES TEMPORALES"/>
    <s v="10-FONDO GENERAL"/>
    <n v="0"/>
    <n v="248085"/>
    <n v="248085.01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2-CONTRATACIÓN DE SERVICIOS"/>
    <s v="2.2.7-SERVICIOS DE CONSERVACIÓN, REPARACIONES MENORES E INSTALACIONES TEMPORALES"/>
    <s v="10-FONDO GENERAL"/>
    <n v="200000"/>
    <n v="500000"/>
    <n v="477853.2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2-CONTRATACIÓN DE SERVICIOS"/>
    <s v="2.2.7-SERVICIOS DE CONSERVACIÓN, REPARACIONES MENORES E INSTALACIONES TEMPORALES"/>
    <s v="10-FONDO GENERAL"/>
    <n v="0"/>
    <n v="247000"/>
    <n v="24700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2-CONTRATACIÓN DE SERVICIOS"/>
    <s v="2.2.7-SERVICIOS DE CONSERVACIÓN, REPARACIONES MENORES E INSTALACIONES TEMPORALES"/>
    <s v="10-FONDO GENERAL"/>
    <n v="0"/>
    <n v="248000"/>
    <n v="247950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2-CONTRATACIÓN DE SERVICIOS"/>
    <s v="2.2.7-SERVICIOS DE CONSERVACIÓN, REPARACIONES MENORES E INSTALACIONES TEMPORALES"/>
    <s v="10-FONDO GENERAL"/>
    <n v="0"/>
    <n v="199947"/>
    <n v="199946.28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2-CONTRATACIÓN DE SERVICIOS"/>
    <s v="2.2.7-SERVICIOS DE CONSERVACIÓN, REPARACIONES MENORES E INSTALACIONES TEMPORALES"/>
    <s v="10-FONDO GENERAL"/>
    <n v="225934"/>
    <n v="0"/>
    <n v="0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2-CONTRATACIÓN DE SERVICIOS"/>
    <s v="2.2.7-SERVICIOS DE CONSERVACIÓN, REPARACIONES MENORES E INSTALACIONES TEMPORALES"/>
    <s v="10-FONDO GENERAL"/>
    <n v="0"/>
    <n v="573367.31000000006"/>
    <n v="573367.31000000006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2-CONTRATACIÓN DE SERVICIOS"/>
    <s v="2.2.7-SERVICIOS DE CONSERVACIÓN, REPARACIONES MENORES E INSTALACIONES TEMPORALES"/>
    <s v="10-FONDO GENERAL"/>
    <n v="0"/>
    <n v="359559.1"/>
    <n v="359559.1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2-CONTRATACIÓN DE SERVICIOS"/>
    <s v="2.2.7-SERVICIOS DE CONSERVACIÓN, REPARACIONES MENORES E INSTALACIONES TEMPORALES"/>
    <s v="10-FONDO GENERAL"/>
    <n v="0"/>
    <n v="424800"/>
    <n v="42480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2-CONTRATACIÓN DE SERVICIOS"/>
    <s v="2.2.7-SERVICIOS DE CONSERVACIÓN, REPARACIONES MENORES E INSTALACIONES TEMPORALES"/>
    <s v="10-FONDO GENERAL"/>
    <n v="0"/>
    <n v="440000"/>
    <n v="442889.99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2-CONTRATACIÓN DE SERVICIOS"/>
    <s v="2.2.8-OTROS SERVICIOS NO INCLUIDOS EN CONCEPTOS ANTERIORES"/>
    <s v="10-FONDO GENERAL"/>
    <n v="0"/>
    <n v="390736"/>
    <n v="390735.6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2-CONTRATACIÓN DE SERVICIOS"/>
    <s v="2.2.8-OTROS SERVICIOS NO INCLUIDOS EN CONCEPTOS ANTERIORES"/>
    <s v="10-FONDO GENERAL"/>
    <n v="0"/>
    <n v="468200"/>
    <n v="468199.66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2-CONTRATACIÓN DE SERVICIOS"/>
    <s v="2.2.8-OTROS SERVICIOS NO INCLUIDOS EN CONCEPTOS ANTERIORES"/>
    <s v="10-FONDO GENERAL"/>
    <n v="17000000"/>
    <n v="1556279.36"/>
    <n v="1556278.66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2-CONTRATACIÓN DE SERVICIOS"/>
    <s v="2.2.8-OTROS SERVICIOS NO INCLUIDOS EN CONCEPTOS ANTERIORES"/>
    <s v="10-FONDO GENERAL"/>
    <n v="0"/>
    <n v="1774230"/>
    <n v="1774229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2-CONTRATACIÓN DE SERVICIOS"/>
    <s v="2.2.8-OTROS SERVICIOS NO INCLUIDOS EN CONCEPTOS ANTERIORES"/>
    <s v="10-FONDO GENERAL"/>
    <n v="800000"/>
    <n v="3375728"/>
    <n v="337572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2-CONTRATACIÓN DE SERVICIOS"/>
    <s v="2.2.8-OTROS SERVICIOS NO INCLUIDOS EN CONCEPTOS ANTERIORES"/>
    <s v="10-FONDO GENERAL"/>
    <n v="1800000"/>
    <n v="2676624"/>
    <n v="2675200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2-CONTRATACIÓN DE SERVICIOS"/>
    <s v="2.2.8-OTROS SERVICIOS NO INCLUIDOS EN CONCEPTOS ANTERIORES"/>
    <s v="10-FONDO GENERAL"/>
    <n v="0"/>
    <n v="3279013.5"/>
    <n v="3279013.5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2-CONTRATACIÓN DE SERVICIOS"/>
    <s v="2.2.8-OTROS SERVICIOS NO INCLUIDOS EN CONCEPTOS ANTERIORES"/>
    <s v="10-FONDO GENERAL"/>
    <n v="0"/>
    <n v="547523"/>
    <n v="54752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2-CONTRATACIÓN DE SERVICIOS"/>
    <s v="2.2.9-OTRAS CONTRATACIONES DE SERVICIOS"/>
    <s v="10-FONDO GENERAL"/>
    <n v="0"/>
    <n v="190000"/>
    <n v="189999.27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2-CONTRATACIÓN DE SERVICIOS"/>
    <s v="2.2.9-OTRAS CONTRATACIONES DE SERVICIOS"/>
    <s v="10-FONDO GENERAL"/>
    <n v="150000"/>
    <n v="350000"/>
    <n v="349882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2-CONTRATACIÓN DE SERVICIOS"/>
    <s v="2.2.9-OTRAS CONTRATACIONES DE SERVICIOS"/>
    <s v="10-FONDO GENERAL"/>
    <n v="0"/>
    <n v="310000"/>
    <n v="246502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2-CONTRATACIÓN DE SERVICIOS"/>
    <s v="2.2.9-OTRAS CONTRATACIONES DE SERVICIOS"/>
    <s v="10-FONDO GENERAL"/>
    <n v="0"/>
    <n v="2282823"/>
    <n v="2040478.69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3-MATERIALES Y SUMINISTROS"/>
    <s v="2.3.1-ALIMENTOS Y PRODUCTOS AGROFORESTALES"/>
    <s v="10-FONDO GENERAL"/>
    <n v="4711200"/>
    <n v="5911200"/>
    <n v="591120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1-ARMADA DE LA REPUBLICA DOMINICANA"/>
    <x v="0"/>
    <s v="2.3-MATERIALES Y SUMINISTROS"/>
    <s v="2.3.1-ALIMENTOS Y PRODUCTOS AGROFORESTALES"/>
    <s v="10-FONDO GENERAL"/>
    <n v="0"/>
    <n v="1629639"/>
    <n v="1629575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3-MATERIALES Y SUMINISTROS"/>
    <s v="2.3.1-ALIMENTOS Y PRODUCTOS AGROFORESTALES"/>
    <s v="10-FONDO GENERAL"/>
    <n v="3200006"/>
    <n v="3723922"/>
    <n v="3723705.83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1-ARMADA DE LA REPUBLICA DOMINICANA"/>
    <x v="0"/>
    <s v="2.3-MATERIALES Y SUMINISTROS"/>
    <s v="2.3.1-ALIMENTOS Y PRODUCTOS AGROFORESTALES"/>
    <s v="10-FONDO GENERAL"/>
    <n v="0"/>
    <n v="0"/>
    <n v="0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3-MATERIALES Y SUMINISTROS"/>
    <s v="2.3.1-ALIMENTOS Y PRODUCTOS AGROFORESTALES"/>
    <s v="10-FONDO GENERAL"/>
    <n v="30000"/>
    <n v="175908.78"/>
    <n v="175908.78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1-ALIMENTOS Y PRODUCTOS AGROFORESTALES"/>
    <s v="10-FONDO GENERAL"/>
    <n v="30000"/>
    <n v="0"/>
    <n v="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1-ALIMENTOS Y PRODUCTOS AGROFORESTALES"/>
    <s v="10-FONDO GENERAL"/>
    <n v="50000"/>
    <n v="16760.61"/>
    <n v="16673.28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3-MATERIALES Y SUMINISTROS"/>
    <s v="2.3.2-TEXTILES Y VESTUARIOS"/>
    <s v="10-FONDO GENERAL"/>
    <n v="20000"/>
    <n v="426446.1"/>
    <n v="426446.1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2-TEXTILES Y VESTUARIOS"/>
    <s v="10-FONDO GENERAL"/>
    <n v="1500000"/>
    <n v="102725.54"/>
    <n v="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2-TEXTILES Y VESTUARIOS"/>
    <s v="10-FONDO GENERAL"/>
    <n v="0"/>
    <n v="1446652.8"/>
    <n v="1558409.17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2-TEXTILES Y VESTUARIOS"/>
    <s v="10-FONDO GENERAL"/>
    <n v="10000"/>
    <n v="0"/>
    <n v="0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3-MATERIALES Y SUMINISTROS"/>
    <s v="2.3.2-TEXTILES Y VESTUARIOS"/>
    <s v="10-FONDO GENERAL"/>
    <n v="20000"/>
    <n v="624161"/>
    <n v="624161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1-ARMADA DE LA REPUBLICA DOMINICANA"/>
    <x v="0"/>
    <s v="2.3-MATERIALES Y SUMINISTROS"/>
    <s v="2.3.2-TEXTILES Y VESTUARIOS"/>
    <s v="10-FONDO GENERAL"/>
    <n v="0"/>
    <n v="0"/>
    <n v="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2-TEXTILES Y VESTUARIOS"/>
    <s v="10-FONDO GENERAL"/>
    <n v="50000"/>
    <n v="116348"/>
    <n v="256296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2-TEXTILES Y VESTUARIOS"/>
    <s v="10-FONDO GENERAL"/>
    <n v="300000"/>
    <n v="300000"/>
    <n v="420528.4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3-MATERIALES Y SUMINISTROS"/>
    <s v="2.3.2-TEXTILES Y VESTUARIOS"/>
    <s v="10-FONDO GENERAL"/>
    <n v="20000"/>
    <n v="2804742"/>
    <n v="2804742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1-ARMADA DE LA REPUBLICA DOMINICANA"/>
    <x v="0"/>
    <s v="2.3-MATERIALES Y SUMINISTROS"/>
    <s v="2.3.2-TEXTILES Y VESTUARIOS"/>
    <s v="10-FONDO GENERAL"/>
    <n v="0"/>
    <n v="689530.62"/>
    <n v="50000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2-TEXTILES Y VESTUARIOS"/>
    <s v="10-FONDO GENERAL"/>
    <n v="50000"/>
    <n v="50000"/>
    <n v="3186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2-TEXTILES Y VESTUARIOS"/>
    <s v="10-FONDO GENERAL"/>
    <n v="1029000"/>
    <n v="5349984.17"/>
    <n v="4826319.18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3-MATERIALES Y SUMINISTROS"/>
    <s v="2.3.2-TEXTILES Y VESTUARIOS"/>
    <s v="10-FONDO GENERAL"/>
    <n v="350000"/>
    <n v="1025200"/>
    <n v="1025148.6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3-MATERIALES Y SUMINISTROS"/>
    <s v="2.3.2-TEXTILES Y VESTUARIOS"/>
    <s v="10-FONDO GENERAL"/>
    <n v="20000"/>
    <n v="456315"/>
    <n v="420109.5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1-ARMADA DE LA REPUBLICA DOMINICANA"/>
    <x v="0"/>
    <s v="2.3-MATERIALES Y SUMINISTROS"/>
    <s v="2.3.2-TEXTILES Y VESTUARIOS"/>
    <s v="10-FONDO GENERAL"/>
    <n v="0"/>
    <n v="0"/>
    <n v="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2-TEXTILES Y VESTUARIOS"/>
    <s v="10-FONDO GENERAL"/>
    <n v="20000"/>
    <n v="20000"/>
    <n v="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2-TEXTILES Y VESTUARIOS"/>
    <s v="10-FONDO GENERAL"/>
    <n v="300000"/>
    <n v="300000"/>
    <n v="586058.80000000005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3-MATERIALES Y SUMINISTROS"/>
    <s v="2.3.2-TEXTILES Y VESTUARIOS"/>
    <s v="10-FONDO GENERAL"/>
    <n v="150000"/>
    <n v="250000"/>
    <n v="249969.55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3-MATERIALES Y SUMINISTROS"/>
    <s v="2.3.3-PAPEL, CARTÓN E IMPRESOS"/>
    <s v="10-FONDO GENERAL"/>
    <n v="600000"/>
    <n v="432705.66"/>
    <n v="432706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1-ARMADA DE LA REPUBLICA DOMINICANA"/>
    <x v="0"/>
    <s v="2.3-MATERIALES Y SUMINISTROS"/>
    <s v="2.3.3-PAPEL, CARTÓN E IMPRESOS"/>
    <s v="10-FONDO GENERAL"/>
    <n v="0"/>
    <n v="10384"/>
    <n v="10384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3-PAPEL, CARTÓN E IMPRESOS"/>
    <s v="10-FONDO GENERAL"/>
    <n v="50000"/>
    <n v="50000"/>
    <n v="286799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3-PAPEL, CARTÓN E IMPRESOS"/>
    <s v="10-FONDO GENERAL"/>
    <n v="112710"/>
    <n v="43305.41"/>
    <n v="43305.41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3-PAPEL, CARTÓN E IMPRESOS"/>
    <s v="10-FONDO GENERAL"/>
    <n v="500000"/>
    <n v="305301.18"/>
    <n v="302681.8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3-MATERIALES Y SUMINISTROS"/>
    <s v="2.3.3-PAPEL, CARTÓN E IMPRESOS"/>
    <s v="10-FONDO GENERAL"/>
    <n v="60000"/>
    <n v="39154"/>
    <n v="39055.050000000003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3-MATERIALES Y SUMINISTROS"/>
    <s v="2.3.3-PAPEL, CARTÓN E IMPRESOS"/>
    <s v="10-FONDO GENERAL"/>
    <n v="200000"/>
    <n v="696722.4"/>
    <n v="696802.4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1-ARMADA DE LA REPUBLICA DOMINICANA"/>
    <x v="0"/>
    <s v="2.3-MATERIALES Y SUMINISTROS"/>
    <s v="2.3.3-PAPEL, CARTÓN E IMPRESOS"/>
    <s v="10-FONDO GENERAL"/>
    <n v="0"/>
    <n v="97880.25"/>
    <n v="102633.9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3-PAPEL, CARTÓN E IMPRESOS"/>
    <s v="10-FONDO GENERAL"/>
    <n v="500000"/>
    <n v="263187.58"/>
    <n v="8968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3-PAPEL, CARTÓN E IMPRESOS"/>
    <s v="10-FONDO GENERAL"/>
    <n v="200000"/>
    <n v="298540"/>
    <n v="29854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3-PAPEL, CARTÓN E IMPRESOS"/>
    <s v="10-FONDO GENERAL"/>
    <n v="200000"/>
    <n v="42000"/>
    <n v="41426.400000000001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3-MATERIALES Y SUMINISTROS"/>
    <s v="2.3.3-PAPEL, CARTÓN E IMPRESOS"/>
    <s v="10-FONDO GENERAL"/>
    <n v="30000"/>
    <n v="445000"/>
    <n v="439397.78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3-MATERIALES Y SUMINISTROS"/>
    <s v="2.3.3-PAPEL, CARTÓN E IMPRESOS"/>
    <s v="10-FONDO GENERAL"/>
    <n v="200000"/>
    <n v="1017092.5"/>
    <n v="992852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1-ARMADA DE LA REPUBLICA DOMINICANA"/>
    <x v="0"/>
    <s v="2.3-MATERIALES Y SUMINISTROS"/>
    <s v="2.3.3-PAPEL, CARTÓN E IMPRESOS"/>
    <s v="10-FONDO GENERAL"/>
    <n v="0"/>
    <n v="64754"/>
    <n v="59596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3-PAPEL, CARTÓN E IMPRESOS"/>
    <s v="10-FONDO GENERAL"/>
    <n v="50000"/>
    <n v="108412.5"/>
    <n v="44869.5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3-PAPEL, CARTÓN E IMPRESOS"/>
    <s v="10-FONDO GENERAL"/>
    <n v="120000"/>
    <n v="124637.5"/>
    <n v="124637.5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3-MATERIALES Y SUMINISTROS"/>
    <s v="2.3.3-PAPEL, CARTÓN E IMPRESOS"/>
    <s v="10-FONDO GENERAL"/>
    <n v="445535"/>
    <n v="248200"/>
    <n v="248033.64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3-MATERIALES Y SUMINISTROS"/>
    <s v="2.3.4-PRODUCTOS FARMACÉUTICOS"/>
    <s v="10-FONDO GENERAL"/>
    <n v="1200000"/>
    <n v="1399974.32"/>
    <n v="1399974.32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1-ARMADA DE LA REPUBLICA DOMINICANA"/>
    <x v="0"/>
    <s v="2.3-MATERIALES Y SUMINISTROS"/>
    <s v="2.3.4-PRODUCTOS FARMACÉUTICOS"/>
    <s v="10-FONDO GENERAL"/>
    <n v="0"/>
    <n v="1270.8599999999999"/>
    <n v="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1-ARMADA DE LA REPUBLICA DOMINICANA"/>
    <x v="0"/>
    <s v="2.3-MATERIALES Y SUMINISTROS"/>
    <s v="2.3.5-CUERO, CAUCHO Y PLÁSTICO"/>
    <s v="10-FONDO GENERAL"/>
    <n v="0"/>
    <n v="0"/>
    <n v="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5-CUERO, CAUCHO Y PLÁSTICO"/>
    <s v="10-FONDO GENERAL"/>
    <n v="0"/>
    <n v="619500"/>
    <n v="619500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3-MATERIALES Y SUMINISTROS"/>
    <s v="2.3.5-CUERO, CAUCHO Y PLÁSTICO"/>
    <s v="10-FONDO GENERAL"/>
    <n v="0"/>
    <n v="141010"/>
    <n v="14101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1-ARMADA DE LA REPUBLICA DOMINICANA"/>
    <x v="0"/>
    <s v="2.3-MATERIALES Y SUMINISTROS"/>
    <s v="2.3.5-CUERO, CAUCHO Y PLÁSTICO"/>
    <s v="10-FONDO GENERAL"/>
    <n v="0"/>
    <n v="0"/>
    <n v="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5-CUERO, CAUCHO Y PLÁSTICO"/>
    <s v="10-FONDO GENERAL"/>
    <n v="5000"/>
    <n v="5000"/>
    <n v="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3-MATERIALES Y SUMINISTROS"/>
    <s v="2.3.5-CUERO, CAUCHO Y PLÁSTICO"/>
    <s v="10-FONDO GENERAL"/>
    <n v="90000"/>
    <n v="0"/>
    <n v="0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3-MATERIALES Y SUMINISTROS"/>
    <s v="2.3.5-CUERO, CAUCHO Y PLÁSTICO"/>
    <s v="10-FONDO GENERAL"/>
    <n v="50000"/>
    <n v="0"/>
    <n v="0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3-MATERIALES Y SUMINISTROS"/>
    <s v="2.3.5-CUERO, CAUCHO Y PLÁSTICO"/>
    <s v="10-FONDO GENERAL"/>
    <n v="400000"/>
    <n v="181579.49"/>
    <n v="181579.49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5-CUERO, CAUCHO Y PLÁSTICO"/>
    <s v="10-FONDO GENERAL"/>
    <n v="40000"/>
    <n v="0"/>
    <n v="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5-CUERO, CAUCHO Y PLÁSTICO"/>
    <s v="10-FONDO GENERAL"/>
    <n v="20000"/>
    <n v="1990"/>
    <n v="6985.48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3-MATERIALES Y SUMINISTROS"/>
    <s v="2.3.5-CUERO, CAUCHO Y PLÁSTICO"/>
    <s v="10-FONDO GENERAL"/>
    <n v="120000"/>
    <n v="0"/>
    <n v="0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3-MATERIALES Y SUMINISTROS"/>
    <s v="2.3.6-PRODUCTOS DE MINERALES, METÁLICOS Y NO METÁLICOS"/>
    <s v="10-FONDO GENERAL"/>
    <n v="10000"/>
    <n v="138083.6"/>
    <n v="138083.6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6-PRODUCTOS DE MINERALES, METÁLICOS Y NO METÁLICOS"/>
    <s v="10-FONDO GENERAL"/>
    <n v="15848"/>
    <n v="15848"/>
    <n v="125358.83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6-PRODUCTOS DE MINERALES, METÁLICOS Y NO METÁLICOS"/>
    <s v="10-FONDO GENERAL"/>
    <n v="0"/>
    <n v="629660.46"/>
    <n v="258951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6-PRODUCTOS DE MINERALES, METÁLICOS Y NO METÁLICOS"/>
    <s v="10-FONDO GENERAL"/>
    <n v="20000"/>
    <n v="0"/>
    <n v="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6-PRODUCTOS DE MINERALES, METÁLICOS Y NO METÁLICOS"/>
    <s v="10-FONDO GENERAL"/>
    <n v="0"/>
    <n v="31996"/>
    <n v="31995.7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3-MATERIALES Y SUMINISTROS"/>
    <s v="2.3.6-PRODUCTOS DE MINERALES, METÁLICOS Y NO METÁLICOS"/>
    <s v="10-FONDO GENERAL"/>
    <n v="50000"/>
    <n v="175761"/>
    <n v="175761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6-PRODUCTOS DE MINERALES, METÁLICOS Y NO METÁLICOS"/>
    <s v="10-FONDO GENERAL"/>
    <n v="0"/>
    <n v="21750"/>
    <n v="126023.31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3-MATERIALES Y SUMINISTROS"/>
    <s v="2.3.6-PRODUCTOS DE MINERALES, METÁLICOS Y NO METÁLICOS"/>
    <s v="10-FONDO GENERAL"/>
    <n v="0"/>
    <n v="80626"/>
    <n v="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6-PRODUCTOS DE MINERALES, METÁLICOS Y NO METÁLICOS"/>
    <s v="10-FONDO GENERAL"/>
    <n v="150000"/>
    <n v="150000"/>
    <n v="0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3-MATERIALES Y SUMINISTROS"/>
    <s v="2.3.6-PRODUCTOS DE MINERALES, METÁLICOS Y NO METÁLICOS"/>
    <s v="10-FONDO GENERAL"/>
    <n v="0"/>
    <n v="29961"/>
    <n v="29960.2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1-ARMADA DE LA REPUBLICA DOMINICANA"/>
    <x v="0"/>
    <s v="2.3-MATERIALES Y SUMINISTROS"/>
    <s v="2.3.6-PRODUCTOS DE MINERALES, METÁLICOS Y NO METÁLICOS"/>
    <s v="10-FONDO GENERAL"/>
    <n v="0"/>
    <n v="22886.52"/>
    <n v="22886.52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6-PRODUCTOS DE MINERALES, METÁLICOS Y NO METÁLICOS"/>
    <s v="10-FONDO GENERAL"/>
    <n v="30000"/>
    <n v="30000"/>
    <n v="34840.68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6-PRODUCTOS DE MINERALES, METÁLICOS Y NO METÁLICOS"/>
    <s v="10-FONDO GENERAL"/>
    <n v="150000"/>
    <n v="239808.57"/>
    <n v="52325.52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6-PRODUCTOS DE MINERALES, METÁLICOS Y NO METÁLICOS"/>
    <s v="10-FONDO GENERAL"/>
    <n v="10000"/>
    <n v="0"/>
    <n v="0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3-MATERIALES Y SUMINISTROS"/>
    <s v="2.3.6-PRODUCTOS DE MINERALES, METÁLICOS Y NO METÁLICOS"/>
    <s v="10-FONDO GENERAL"/>
    <n v="500000"/>
    <n v="9018207.5199999996"/>
    <n v="9018207.5199999996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6-PRODUCTOS DE MINERALES, METÁLICOS Y NO METÁLICOS"/>
    <s v="10-FONDO GENERAL"/>
    <n v="150000"/>
    <n v="24000"/>
    <n v="24377.15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6-PRODUCTOS DE MINERALES, METÁLICOS Y NO METÁLICOS"/>
    <s v="10-FONDO GENERAL"/>
    <n v="1000000"/>
    <n v="1372145.28"/>
    <n v="1859179.58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6-PRODUCTOS DE MINERALES, METÁLICOS Y NO METÁLICOS"/>
    <s v="10-FONDO GENERAL"/>
    <n v="10000"/>
    <n v="0"/>
    <n v="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3-MATERIALES Y SUMINISTROS"/>
    <s v="2.3.6-PRODUCTOS DE MINERALES, METÁLICOS Y NO METÁLICOS"/>
    <s v="10-FONDO GENERAL"/>
    <n v="499677"/>
    <n v="889077"/>
    <n v="889071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3-MATERIALES Y SUMINISTROS"/>
    <s v="2.3.6-PRODUCTOS DE MINERALES, METÁLICOS Y NO METÁLICOS"/>
    <s v="10-FONDO GENERAL"/>
    <n v="0"/>
    <n v="152445.38"/>
    <n v="152445.38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6-PRODUCTOS DE MINERALES, METÁLICOS Y NO METÁLICOS"/>
    <s v="10-FONDO GENERAL"/>
    <n v="50000"/>
    <n v="5217.83"/>
    <n v="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6-PRODUCTOS DE MINERALES, METÁLICOS Y NO METÁLICOS"/>
    <s v="10-FONDO GENERAL"/>
    <n v="10000"/>
    <n v="10000"/>
    <n v="17164.400000000001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1-ARMADA DE LA REPUBLICA DOMINICANA"/>
    <x v="0"/>
    <s v="2.3-MATERIALES Y SUMINISTROS"/>
    <s v="2.3.6-PRODUCTOS DE MINERALES, METÁLICOS Y NO METÁLICOS"/>
    <s v="10-FONDO GENERAL"/>
    <n v="0"/>
    <n v="0"/>
    <n v="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6-PRODUCTOS DE MINERALES, METÁLICOS Y NO METÁLICOS"/>
    <s v="10-FONDO GENERAL"/>
    <n v="0"/>
    <n v="1874"/>
    <n v="1873.55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3-MATERIALES Y SUMINISTROS"/>
    <s v="2.3.7-COMBUSTIBLES, LUBRICANTES, PRODUCTOS QUÍMICOS Y CONEXOS"/>
    <s v="10-FONDO GENERAL"/>
    <n v="4800000"/>
    <n v="6660500"/>
    <n v="666050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7-COMBUSTIBLES, LUBRICANTES, PRODUCTOS QUÍMICOS Y CONEXOS"/>
    <s v="10-FONDO GENERAL"/>
    <n v="2100000"/>
    <n v="2100000"/>
    <n v="210000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7-COMBUSTIBLES, LUBRICANTES, PRODUCTOS QUÍMICOS Y CONEXOS"/>
    <s v="10-FONDO GENERAL"/>
    <n v="2100000"/>
    <n v="2100000"/>
    <n v="210000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3-MATERIALES Y SUMINISTROS"/>
    <s v="2.3.7-COMBUSTIBLES, LUBRICANTES, PRODUCTOS QUÍMICOS Y CONEXOS"/>
    <s v="10-FONDO GENERAL"/>
    <n v="2741123"/>
    <n v="2741123"/>
    <n v="274080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7-COMBUSTIBLES, LUBRICANTES, PRODUCTOS QUÍMICOS Y CONEXOS"/>
    <s v="10-FONDO GENERAL"/>
    <n v="8720"/>
    <n v="8720"/>
    <n v="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7-COMBUSTIBLES, LUBRICANTES, PRODUCTOS QUÍMICOS Y CONEXOS"/>
    <s v="10-FONDO GENERAL"/>
    <n v="0"/>
    <n v="6814.5"/>
    <n v="32686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7-COMBUSTIBLES, LUBRICANTES, PRODUCTOS QUÍMICOS Y CONEXOS"/>
    <s v="10-FONDO GENERAL"/>
    <n v="0"/>
    <n v="154200"/>
    <n v="8637.6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1-ARMADA DE LA REPUBLICA DOMINICANA"/>
    <x v="0"/>
    <s v="2.3-MATERIALES Y SUMINISTROS"/>
    <s v="2.3.7-COMBUSTIBLES, LUBRICANTES, PRODUCTOS QUÍMICOS Y CONEXOS"/>
    <s v="10-FONDO GENERAL"/>
    <n v="0"/>
    <n v="13250"/>
    <n v="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7-COMBUSTIBLES, LUBRICANTES, PRODUCTOS QUÍMICOS Y CONEXOS"/>
    <s v="10-FONDO GENERAL"/>
    <n v="39000"/>
    <n v="39000"/>
    <n v="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7-COMBUSTIBLES, LUBRICANTES, PRODUCTOS QUÍMICOS Y CONEXOS"/>
    <s v="10-FONDO GENERAL"/>
    <n v="20000"/>
    <n v="20000"/>
    <n v="0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3-MATERIALES Y SUMINISTROS"/>
    <s v="2.3.7-COMBUSTIBLES, LUBRICANTES, PRODUCTOS QUÍMICOS Y CONEXOS"/>
    <s v="10-FONDO GENERAL"/>
    <n v="250000"/>
    <n v="1736199.97"/>
    <n v="1736199.97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7-COMBUSTIBLES, LUBRICANTES, PRODUCTOS QUÍMICOS Y CONEXOS"/>
    <s v="10-FONDO GENERAL"/>
    <n v="800000"/>
    <n v="1114928.3999999999"/>
    <n v="1125725.8999999999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7-COMBUSTIBLES, LUBRICANTES, PRODUCTOS QUÍMICOS Y CONEXOS"/>
    <s v="10-FONDO GENERAL"/>
    <n v="1000000"/>
    <n v="951650.65"/>
    <n v="903665.43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7-COMBUSTIBLES, LUBRICANTES, PRODUCTOS QUÍMICOS Y CONEXOS"/>
    <s v="10-FONDO GENERAL"/>
    <n v="300000"/>
    <n v="342222.82"/>
    <n v="341693.23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3-MATERIALES Y SUMINISTROS"/>
    <s v="2.3.7-COMBUSTIBLES, LUBRICANTES, PRODUCTOS QUÍMICOS Y CONEXOS"/>
    <s v="10-FONDO GENERAL"/>
    <n v="16000"/>
    <n v="16000"/>
    <n v="15670.4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7-COMBUSTIBLES, LUBRICANTES, PRODUCTOS QUÍMICOS Y CONEXOS"/>
    <s v="10-FONDO GENERAL"/>
    <n v="0"/>
    <n v="972"/>
    <n v="12771.85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3-MATERIALES Y SUMINISTROS"/>
    <s v="2.3.7-COMBUSTIBLES, LUBRICANTES, PRODUCTOS QUÍMICOS Y CONEXOS"/>
    <s v="10-FONDO GENERAL"/>
    <n v="1400000"/>
    <n v="1775831.28"/>
    <n v="1775831.22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1-ARMADA DE LA REPUBLICA DOMINICANA"/>
    <x v="0"/>
    <s v="2.3-MATERIALES Y SUMINISTROS"/>
    <s v="2.3.7-COMBUSTIBLES, LUBRICANTES, PRODUCTOS QUÍMICOS Y CONEXOS"/>
    <s v="10-FONDO GENERAL"/>
    <n v="0"/>
    <n v="31144.18"/>
    <n v="2950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7-COMBUSTIBLES, LUBRICANTES, PRODUCTOS QUÍMICOS Y CONEXOS"/>
    <s v="10-FONDO GENERAL"/>
    <n v="42000"/>
    <n v="42000"/>
    <n v="43164.4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7-COMBUSTIBLES, LUBRICANTES, PRODUCTOS QUÍMICOS Y CONEXOS"/>
    <s v="10-FONDO GENERAL"/>
    <n v="70000"/>
    <n v="105400"/>
    <n v="315661.8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7-COMBUSTIBLES, LUBRICANTES, PRODUCTOS QUÍMICOS Y CONEXOS"/>
    <s v="10-FONDO GENERAL"/>
    <n v="0"/>
    <n v="3776"/>
    <n v="3776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3-MATERIALES Y SUMINISTROS"/>
    <s v="2.3.7-COMBUSTIBLES, LUBRICANTES, PRODUCTOS QUÍMICOS Y CONEXOS"/>
    <s v="10-FONDO GENERAL"/>
    <n v="10000"/>
    <n v="0"/>
    <n v="0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3-MATERIALES Y SUMINISTROS"/>
    <s v="2.3.9-PRODUCTOS Y ÚTILES VARIOS"/>
    <s v="10-FONDO GENERAL"/>
    <n v="350000"/>
    <n v="351330.17"/>
    <n v="351329.41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9-PRODUCTOS Y ÚTILES VARIOS"/>
    <s v="10-FONDO GENERAL"/>
    <n v="400000"/>
    <n v="661392.18999999994"/>
    <n v="590861.4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9-PRODUCTOS Y ÚTILES VARIOS"/>
    <s v="10-FONDO GENERAL"/>
    <n v="1000000"/>
    <n v="133307.32"/>
    <n v="6938.4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9-PRODUCTOS Y ÚTILES VARIOS"/>
    <s v="10-FONDO GENERAL"/>
    <n v="270000"/>
    <n v="532015.80000000005"/>
    <n v="384363.61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3-MATERIALES Y SUMINISTROS"/>
    <s v="2.3.9-PRODUCTOS Y ÚTILES VARIOS"/>
    <s v="10-FONDO GENERAL"/>
    <n v="90000"/>
    <n v="227379"/>
    <n v="227335.15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3-MATERIALES Y SUMINISTROS"/>
    <s v="2.3.9-PRODUCTOS Y ÚTILES VARIOS"/>
    <s v="10-FONDO GENERAL"/>
    <n v="250000"/>
    <n v="51373.8"/>
    <n v="51373.8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1-ARMADA DE LA REPUBLICA DOMINICANA"/>
    <x v="0"/>
    <s v="2.3-MATERIALES Y SUMINISTROS"/>
    <s v="2.3.9-PRODUCTOS Y ÚTILES VARIOS"/>
    <s v="10-FONDO GENERAL"/>
    <n v="0"/>
    <n v="339657.47"/>
    <n v="311636.14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9-PRODUCTOS Y ÚTILES VARIOS"/>
    <s v="10-FONDO GENERAL"/>
    <n v="400000"/>
    <n v="400000"/>
    <n v="400037.7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9-PRODUCTOS Y ÚTILES VARIOS"/>
    <s v="10-FONDO GENERAL"/>
    <n v="282000"/>
    <n v="282000"/>
    <n v="106048.64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9-PRODUCTOS Y ÚTILES VARIOS"/>
    <s v="10-FONDO GENERAL"/>
    <n v="0"/>
    <n v="70340.2"/>
    <n v="223838.24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3-MATERIALES Y SUMINISTROS"/>
    <s v="2.3.9-PRODUCTOS Y ÚTILES VARIOS"/>
    <s v="10-FONDO GENERAL"/>
    <n v="120000"/>
    <n v="430345"/>
    <n v="430621.38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1-ARMADA DE LA REPUBLICA DOMINICANA"/>
    <x v="0"/>
    <s v="2.3-MATERIALES Y SUMINISTROS"/>
    <s v="2.3.9-PRODUCTOS Y ÚTILES VARIOS"/>
    <s v="10-FONDO GENERAL"/>
    <n v="0"/>
    <n v="359859.43"/>
    <n v="217009.43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9-PRODUCTOS Y ÚTILES VARIOS"/>
    <s v="10-FONDO GENERAL"/>
    <n v="20000"/>
    <n v="20000"/>
    <n v="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9-PRODUCTOS Y ÚTILES VARIOS"/>
    <s v="10-FONDO GENERAL"/>
    <n v="50000"/>
    <n v="50000"/>
    <n v="0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3-MATERIALES Y SUMINISTROS"/>
    <s v="2.3.9-PRODUCTOS Y ÚTILES VARIOS"/>
    <s v="10-FONDO GENERAL"/>
    <n v="0"/>
    <n v="651402.61"/>
    <n v="651402.61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3-MATERIALES Y SUMINISTROS"/>
    <s v="2.3.9-PRODUCTOS Y ÚTILES VARIOS"/>
    <s v="10-FONDO GENERAL"/>
    <n v="40000"/>
    <n v="140000"/>
    <n v="139664.98000000001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3-MATERIALES Y SUMINISTROS"/>
    <s v="2.3.9-PRODUCTOS Y ÚTILES VARIOS"/>
    <s v="10-FONDO GENERAL"/>
    <n v="582480"/>
    <n v="2009432.6"/>
    <n v="2009427.26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1-ARMADA DE LA REPUBLICA DOMINICANA"/>
    <x v="0"/>
    <s v="2.3-MATERIALES Y SUMINISTROS"/>
    <s v="2.3.9-PRODUCTOS Y ÚTILES VARIOS"/>
    <s v="10-FONDO GENERAL"/>
    <n v="0"/>
    <n v="1990550"/>
    <n v="2003313.33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9-PRODUCTOS Y ÚTILES VARIOS"/>
    <s v="10-FONDO GENERAL"/>
    <n v="180000"/>
    <n v="180000"/>
    <n v="107912.77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9-PRODUCTOS Y ÚTILES VARIOS"/>
    <s v="10-FONDO GENERAL"/>
    <n v="100000"/>
    <n v="91600"/>
    <n v="140473.10999999999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3-MATERIALES Y SUMINISTROS"/>
    <s v="2.3.9-PRODUCTOS Y ÚTILES VARIOS"/>
    <s v="10-FONDO GENERAL"/>
    <n v="140000"/>
    <n v="1167393"/>
    <n v="1167359.73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1-ARMADA DE LA REPUBLICA DOMINICANA"/>
    <x v="0"/>
    <s v="2.3-MATERIALES Y SUMINISTROS"/>
    <s v="2.3.9-PRODUCTOS Y ÚTILES VARIOS"/>
    <s v="10-FONDO GENERAL"/>
    <n v="0"/>
    <n v="4343778.29"/>
    <n v="4099252.15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9-PRODUCTOS Y ÚTILES VARIOS"/>
    <s v="10-FONDO GENERAL"/>
    <n v="80000"/>
    <n v="77000"/>
    <n v="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9-PRODUCTOS Y ÚTILES VARIOS"/>
    <s v="10-FONDO GENERAL"/>
    <n v="30000"/>
    <n v="30000"/>
    <n v="33992.97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3-MATERIALES Y SUMINISTROS"/>
    <s v="2.3.9-PRODUCTOS Y ÚTILES VARIOS"/>
    <s v="10-FONDO GENERAL"/>
    <n v="0"/>
    <n v="36816"/>
    <n v="36816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1-ARMADA DE LA REPUBLICA DOMINICANA"/>
    <x v="0"/>
    <s v="2.3-MATERIALES Y SUMINISTROS"/>
    <s v="2.3.9-PRODUCTOS Y ÚTILES VARIOS"/>
    <s v="10-FONDO GENERAL"/>
    <n v="0"/>
    <n v="41084.44"/>
    <n v="44978.44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9-PRODUCTOS Y ÚTILES VARIOS"/>
    <s v="10-FONDO GENERAL"/>
    <n v="0"/>
    <n v="127051.05"/>
    <n v="355820.27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9-PRODUCTOS Y ÚTILES VARIOS"/>
    <s v="10-FONDO GENERAL"/>
    <n v="0"/>
    <n v="55049"/>
    <n v="80266.36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3-MATERIALES Y SUMINISTROS"/>
    <s v="2.3.9-PRODUCTOS Y ÚTILES VARIOS"/>
    <s v="10-FONDO GENERAL"/>
    <n v="0"/>
    <n v="6500"/>
    <n v="6442.8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3-MATERIALES Y SUMINISTROS"/>
    <s v="2.3.9-PRODUCTOS Y ÚTILES VARIOS"/>
    <s v="10-FONDO GENERAL"/>
    <n v="250000"/>
    <n v="39136.54"/>
    <n v="39136.54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9-PRODUCTOS Y ÚTILES VARIOS"/>
    <s v="10-FONDO GENERAL"/>
    <n v="300000"/>
    <n v="300000"/>
    <n v="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9-PRODUCTOS Y ÚTILES VARIOS"/>
    <s v="10-FONDO GENERAL"/>
    <n v="13000000"/>
    <n v="5758.52"/>
    <n v="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9-PRODUCTOS Y ÚTILES VARIOS"/>
    <s v="10-FONDO GENERAL"/>
    <n v="6000"/>
    <n v="11700"/>
    <n v="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3-MATERIALES Y SUMINISTROS"/>
    <s v="2.3.9-PRODUCTOS Y ÚTILES VARIOS"/>
    <s v="10-FONDO GENERAL"/>
    <n v="10000000"/>
    <n v="0"/>
    <n v="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1-ARMADA DE LA REPUBLICA DOMINICANA"/>
    <x v="0"/>
    <s v="2.3-MATERIALES Y SUMINISTROS"/>
    <s v="2.3.9-PRODUCTOS Y ÚTILES VARIOS"/>
    <s v="10-FONDO GENERAL"/>
    <n v="5574280"/>
    <n v="0"/>
    <n v="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9-PRODUCTOS Y ÚTILES VARIOS"/>
    <s v="10-FONDO GENERAL"/>
    <n v="20000"/>
    <n v="25900"/>
    <n v="47194.1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9-PRODUCTOS Y ÚTILES VARIOS"/>
    <s v="10-FONDO GENERAL"/>
    <n v="60000"/>
    <n v="60000"/>
    <n v="2309.85"/>
  </r>
  <r>
    <s v="0203-MINISTERIO DE DEFENSA"/>
    <x v="0"/>
    <x v="0"/>
    <x v="0"/>
    <s v="4-SERVICIOS SOCIALES"/>
    <s v="4.4-Educación"/>
    <s v="4.4.08-Enseñanza y capacitación para defensa y seguridad"/>
    <s v="32-SANTO DOMINGO"/>
    <s v="00-N/A"/>
    <s v="0002-ACADEMIA MILITAR BATALLA DE LA CARRERA"/>
    <x v="0"/>
    <s v="2.3-MATERIALES Y SUMINISTROS"/>
    <s v="2.3.9-PRODUCTOS Y ÚTILES VARIOS"/>
    <s v="10-FONDO GENERAL"/>
    <n v="250000"/>
    <n v="232743.2"/>
    <n v="231091.20000000001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1-ARMADA DE LA REPUBLICA DOMINICANA"/>
    <x v="0"/>
    <s v="2.3-MATERIALES Y SUMINISTROS"/>
    <s v="2.3.9-PRODUCTOS Y ÚTILES VARIOS"/>
    <s v="10-FONDO GENERAL"/>
    <n v="0"/>
    <n v="68249.94"/>
    <n v="67260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9-PRODUCTOS Y ÚTILES VARIOS"/>
    <s v="10-FONDO GENERAL"/>
    <n v="20000"/>
    <n v="86132.4"/>
    <n v="375570.4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9-PRODUCTOS Y ÚTILES VARIOS"/>
    <s v="10-FONDO GENERAL"/>
    <n v="0"/>
    <n v="61544.38"/>
    <n v="399216.01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3-MATERIALES Y SUMINISTROS"/>
    <s v="2.3.9-PRODUCTOS Y ÚTILES VARIOS"/>
    <s v="10-FONDO GENERAL"/>
    <n v="0"/>
    <n v="18644"/>
    <n v="24027.75"/>
  </r>
  <r>
    <s v="0203-MINISTERIO DE DEFENSA"/>
    <x v="0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3-MATERIALES Y SUMINISTROS"/>
    <s v="2.3.9-PRODUCTOS Y ÚTILES VARIOS"/>
    <s v="10-FONDO GENERAL"/>
    <n v="0"/>
    <n v="349280"/>
    <n v="349280"/>
  </r>
  <r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x v="0"/>
    <s v="2.2-CONTRATACIÓN DE SERVICIOS"/>
    <s v="2.2.1-SERVICIOS BÁSICOS"/>
    <s v="10-FONDO GENERAL"/>
    <n v="3000000"/>
    <n v="2798672.05"/>
    <n v="2798672.05"/>
  </r>
  <r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x v="0"/>
    <s v="2.2-CONTRATACIÓN DE SERVICIOS"/>
    <s v="2.2.1-SERVICIOS BÁSICOS"/>
    <s v="10-FONDO GENERAL"/>
    <n v="2040000"/>
    <n v="2527187.66"/>
    <n v="2527187.66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2-CONTRATACIÓN DE SERVICIOS"/>
    <s v="2.2.3-VIÁTICOS"/>
    <s v="10-FONDO GENERAL"/>
    <n v="840000"/>
    <n v="840000"/>
    <n v="836600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2-CONTRATACIÓN DE SERVICIOS"/>
    <s v="2.2.5-ALQUILERES Y RENTAS"/>
    <s v="10-FONDO GENERAL"/>
    <n v="92630"/>
    <n v="0"/>
    <n v="0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2-CONTRATACIÓN DE SERVICIOS"/>
    <s v="2.2.5-ALQUILERES Y RENTAS"/>
    <s v="10-FONDO GENERAL"/>
    <n v="164669"/>
    <n v="0"/>
    <n v="0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2-CONTRATACIÓN DE SERVICIOS"/>
    <s v="2.2.5-ALQUILERES Y RENTAS"/>
    <s v="10-FONDO GENERAL"/>
    <n v="23010"/>
    <n v="0"/>
    <n v="0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2-CONTRATACIÓN DE SERVICIOS"/>
    <s v="2.2.5-ALQUILERES Y RENTAS"/>
    <s v="10-FONDO GENERAL"/>
    <n v="140755"/>
    <n v="0"/>
    <n v="0"/>
  </r>
  <r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x v="0"/>
    <s v="2.2-CONTRATACIÓN DE SERVICIOS"/>
    <s v="2.2.6-SEGUROS"/>
    <s v="10-FONDO GENERAL"/>
    <n v="760000"/>
    <n v="0"/>
    <n v="0"/>
  </r>
  <r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x v="0"/>
    <s v="2.2-CONTRATACIÓN DE SERVICIOS"/>
    <s v="2.2.6-SEGUROS"/>
    <s v="10-FONDO GENERAL"/>
    <n v="826165"/>
    <n v="0"/>
    <n v="0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2-CONTRATACIÓN DE SERVICIOS"/>
    <s v="2.2.6-SEGUROS"/>
    <s v="10-FONDO GENERAL"/>
    <n v="150000"/>
    <n v="0"/>
    <n v="0"/>
  </r>
  <r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x v="0"/>
    <s v="2.2-CONTRATACIÓN DE SERVICIOS"/>
    <s v="2.2.6-SEGUROS"/>
    <s v="10-FONDO GENERAL"/>
    <n v="0"/>
    <n v="1507500"/>
    <n v="1412139.6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2-CONTRATACIÓN DE SERVICIOS"/>
    <s v="2.2.7-SERVICIOS DE CONSERVACIÓN, REPARACIONES MENORES E INSTALACIONES TEMPORALES"/>
    <s v="10-FONDO GENERAL"/>
    <n v="76000"/>
    <n v="0"/>
    <n v="0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2-CONTRATACIÓN DE SERVICIOS"/>
    <s v="2.2.9-OTRAS CONTRATACIONES DE SERVICIOS"/>
    <s v="10-FONDO GENERAL"/>
    <n v="1800000"/>
    <n v="0"/>
    <n v="0"/>
  </r>
  <r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x v="0"/>
    <s v="2.3-MATERIALES Y SUMINISTROS"/>
    <s v="2.3.1-ALIMENTOS Y PRODUCTOS AGROFORESTALES"/>
    <s v="10-FONDO GENERAL"/>
    <n v="9120000"/>
    <n v="9116640"/>
    <n v="9116640"/>
  </r>
  <r>
    <s v="0203-MINISTERIO DE DEFENSA"/>
    <x v="0"/>
    <x v="0"/>
    <x v="0"/>
    <s v="4-SERVICIOS SOCIALES"/>
    <s v="4.5-Protección social"/>
    <s v="4.5.10-Asistencia social"/>
    <s v="99-MULTIPROVINCIAL"/>
    <s v="00-N/A"/>
    <s v="0027-DIRECCION GENERAL DEL PLAN SOCIAL DEL MINISTERIO DE DEFENSA"/>
    <x v="0"/>
    <s v="2.3-MATERIALES Y SUMINISTROS"/>
    <s v="2.3.1-ALIMENTOS Y PRODUCTOS AGROFORESTALES"/>
    <s v="10-FONDO GENERAL"/>
    <n v="17400000"/>
    <n v="17400000"/>
    <n v="17399849.199999999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1-ALIMENTOS Y PRODUCTOS AGROFORESTALES"/>
    <s v="10-FONDO GENERAL"/>
    <n v="12865000"/>
    <n v="14880299"/>
    <n v="14878440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1-ALIMENTOS Y PRODUCTOS AGROFORESTALES"/>
    <s v="10-FONDO GENERAL"/>
    <n v="6000"/>
    <n v="0"/>
    <n v="0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1-ALIMENTOS Y PRODUCTOS AGROFORESTALES"/>
    <s v="10-FONDO GENERAL"/>
    <n v="67000"/>
    <n v="35105"/>
    <n v="35105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1-ALIMENTOS Y PRODUCTOS AGROFORESTALES"/>
    <s v="10-FONDO GENERAL"/>
    <n v="0"/>
    <n v="2832"/>
    <n v="2832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1-ALIMENTOS Y PRODUCTOS AGROFORESTALES"/>
    <s v="10-FONDO GENERAL"/>
    <n v="50000"/>
    <n v="18290"/>
    <n v="18290"/>
  </r>
  <r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x v="0"/>
    <s v="2.3-MATERIALES Y SUMINISTROS"/>
    <s v="2.3.2-TEXTILES Y VESTUARIOS"/>
    <s v="10-FONDO GENERAL"/>
    <n v="0"/>
    <n v="9930"/>
    <n v="7080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2-TEXTILES Y VESTUARIOS"/>
    <s v="10-FONDO GENERAL"/>
    <n v="200000"/>
    <n v="503839"/>
    <n v="503838.08"/>
  </r>
  <r>
    <s v="0203-MINISTERIO DE DEFENSA"/>
    <x v="0"/>
    <x v="0"/>
    <x v="0"/>
    <s v="4-SERVICIOS SOCIALES"/>
    <s v="4.5-Protección social"/>
    <s v="4.5.10-Asistencia social"/>
    <s v="99-MULTIPROVINCIAL"/>
    <s v="00-N/A"/>
    <s v="0027-DIRECCION GENERAL DEL PLAN SOCIAL DEL MINISTERIO DE DEFENSA"/>
    <x v="0"/>
    <s v="2.3-MATERIALES Y SUMINISTROS"/>
    <s v="2.3.2-TEXTILES Y VESTUARIOS"/>
    <s v="10-FONDO GENERAL"/>
    <n v="846012"/>
    <n v="1191445"/>
    <n v="1191320.92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2-TEXTILES Y VESTUARIOS"/>
    <s v="10-FONDO GENERAL"/>
    <n v="200000"/>
    <n v="29500"/>
    <n v="29500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2-TEXTILES Y VESTUARIOS"/>
    <s v="10-FONDO GENERAL"/>
    <n v="600000"/>
    <n v="514775"/>
    <n v="514775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2-TEXTILES Y VESTUARIOS"/>
    <s v="10-FONDO GENERAL"/>
    <n v="12154"/>
    <n v="14160"/>
    <n v="14160"/>
  </r>
  <r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x v="0"/>
    <s v="2.3-MATERIALES Y SUMINISTROS"/>
    <s v="2.3.3-PAPEL, CARTÓN E IMPRESOS"/>
    <s v="10-FONDO GENERAL"/>
    <n v="1000000"/>
    <n v="136259.32"/>
    <n v="136259.32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3-PAPEL, CARTÓN E IMPRESOS"/>
    <s v="10-FONDO GENERAL"/>
    <n v="200000"/>
    <n v="0"/>
    <n v="0"/>
  </r>
  <r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x v="0"/>
    <s v="2.3-MATERIALES Y SUMINISTROS"/>
    <s v="2.3.3-PAPEL, CARTÓN E IMPRESOS"/>
    <s v="10-FONDO GENERAL"/>
    <n v="205000"/>
    <n v="732360.5"/>
    <n v="730602.9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3-PAPEL, CARTÓN E IMPRESOS"/>
    <s v="10-FONDO GENERAL"/>
    <n v="250000"/>
    <n v="144025"/>
    <n v="144024.9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3-PAPEL, CARTÓN E IMPRESOS"/>
    <s v="10-FONDO GENERAL"/>
    <n v="0"/>
    <n v="10827"/>
    <n v="10826.5"/>
  </r>
  <r>
    <s v="0203-MINISTERIO DE DEFENSA"/>
    <x v="0"/>
    <x v="0"/>
    <x v="0"/>
    <s v="4-SERVICIOS SOCIALES"/>
    <s v="4.5-Protección social"/>
    <s v="4.5.10-Asistencia social"/>
    <s v="99-MULTIPROVINCIAL"/>
    <s v="00-N/A"/>
    <s v="0027-DIRECCION GENERAL DEL PLAN SOCIAL DEL MINISTERIO DE DEFENSA"/>
    <x v="0"/>
    <s v="2.3-MATERIALES Y SUMINISTROS"/>
    <s v="2.3.4-PRODUCTOS FARMACÉUTICOS"/>
    <s v="10-FONDO GENERAL"/>
    <n v="2400000"/>
    <n v="2391996"/>
    <n v="2391971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4-PRODUCTOS FARMACÉUTICOS"/>
    <s v="10-FONDO GENERAL"/>
    <n v="26000"/>
    <n v="15930"/>
    <n v="15930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5-CUERO, CAUCHO Y PLÁSTICO"/>
    <s v="10-FONDO GENERAL"/>
    <n v="9000"/>
    <n v="0"/>
    <n v="0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5-CUERO, CAUCHO Y PLÁSTICO"/>
    <s v="10-FONDO GENERAL"/>
    <n v="59944"/>
    <n v="0"/>
    <n v="0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5-CUERO, CAUCHO Y PLÁSTICO"/>
    <s v="10-FONDO GENERAL"/>
    <n v="11000"/>
    <n v="0"/>
    <n v="0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5-CUERO, CAUCHO Y PLÁSTICO"/>
    <s v="10-FONDO GENERAL"/>
    <n v="75000"/>
    <n v="885"/>
    <n v="885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6-PRODUCTOS DE MINERALES, METÁLICOS Y NO METÁLICOS"/>
    <s v="10-FONDO GENERAL"/>
    <n v="45000"/>
    <n v="0"/>
    <n v="0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6-PRODUCTOS DE MINERALES, METÁLICOS Y NO METÁLICOS"/>
    <s v="10-FONDO GENERAL"/>
    <n v="8540"/>
    <n v="7670"/>
    <n v="7670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6-PRODUCTOS DE MINERALES, METÁLICOS Y NO METÁLICOS"/>
    <s v="10-FONDO GENERAL"/>
    <n v="11000"/>
    <n v="0"/>
    <n v="0"/>
  </r>
  <r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x v="0"/>
    <s v="2.3-MATERIALES Y SUMINISTROS"/>
    <s v="2.3.6-PRODUCTOS DE MINERALES, METÁLICOS Y NO METÁLICOS"/>
    <s v="10-FONDO GENERAL"/>
    <n v="0"/>
    <n v="28851"/>
    <n v="28851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6-PRODUCTOS DE MINERALES, METÁLICOS Y NO METÁLICOS"/>
    <s v="10-FONDO GENERAL"/>
    <n v="100000"/>
    <n v="292047"/>
    <n v="292046.05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6-PRODUCTOS DE MINERALES, METÁLICOS Y NO METÁLICOS"/>
    <s v="10-FONDO GENERAL"/>
    <n v="92485"/>
    <n v="14712"/>
    <n v="14711.41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6-PRODUCTOS DE MINERALES, METÁLICOS Y NO METÁLICOS"/>
    <s v="10-FONDO GENERAL"/>
    <n v="150000"/>
    <n v="0"/>
    <n v="0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6-PRODUCTOS DE MINERALES, METÁLICOS Y NO METÁLICOS"/>
    <s v="10-FONDO GENERAL"/>
    <n v="16000"/>
    <n v="0"/>
    <n v="0"/>
  </r>
  <r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x v="0"/>
    <s v="2.3-MATERIALES Y SUMINISTROS"/>
    <s v="2.3.7-COMBUSTIBLES, LUBRICANTES, PRODUCTOS QUÍMICOS Y CONEXOS"/>
    <s v="10-FONDO GENERAL"/>
    <n v="5538000"/>
    <n v="5538200"/>
    <n v="5538000"/>
  </r>
  <r>
    <s v="0203-MINISTERIO DE DEFENSA"/>
    <x v="0"/>
    <x v="0"/>
    <x v="0"/>
    <s v="4-SERVICIOS SOCIALES"/>
    <s v="4.5-Protección social"/>
    <s v="4.5.10-Asistencia social"/>
    <s v="99-MULTIPROVINCIAL"/>
    <s v="00-N/A"/>
    <s v="0027-DIRECCION GENERAL DEL PLAN SOCIAL DEL MINISTERIO DE DEFENSA"/>
    <x v="0"/>
    <s v="2.3-MATERIALES Y SUMINISTROS"/>
    <s v="2.3.7-COMBUSTIBLES, LUBRICANTES, PRODUCTOS QUÍMICOS Y CONEXOS"/>
    <s v="10-FONDO GENERAL"/>
    <n v="3600000"/>
    <n v="3600000"/>
    <n v="3600000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7-COMBUSTIBLES, LUBRICANTES, PRODUCTOS QUÍMICOS Y CONEXOS"/>
    <s v="10-FONDO GENERAL"/>
    <n v="8700000"/>
    <n v="7953000"/>
    <n v="7953000"/>
  </r>
  <r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x v="0"/>
    <s v="2.3-MATERIALES Y SUMINISTROS"/>
    <s v="2.3.7-COMBUSTIBLES, LUBRICANTES, PRODUCTOS QUÍMICOS Y CONEXOS"/>
    <s v="10-FONDO GENERAL"/>
    <n v="0"/>
    <n v="183040"/>
    <n v="183040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7-COMBUSTIBLES, LUBRICANTES, PRODUCTOS QUÍMICOS Y CONEXOS"/>
    <s v="10-FONDO GENERAL"/>
    <n v="350000"/>
    <n v="1369219"/>
    <n v="1369218.9"/>
  </r>
  <r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x v="0"/>
    <s v="2.3-MATERIALES Y SUMINISTROS"/>
    <s v="2.3.7-COMBUSTIBLES, LUBRICANTES, PRODUCTOS QUÍMICOS Y CONEXOS"/>
    <s v="10-FONDO GENERAL"/>
    <n v="0"/>
    <n v="7848"/>
    <n v="7847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7-COMBUSTIBLES, LUBRICANTES, PRODUCTOS QUÍMICOS Y CONEXOS"/>
    <s v="10-FONDO GENERAL"/>
    <n v="0"/>
    <n v="23223"/>
    <n v="23222.400000000001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7-COMBUSTIBLES, LUBRICANTES, PRODUCTOS QUÍMICOS Y CONEXOS"/>
    <s v="10-FONDO GENERAL"/>
    <n v="400000"/>
    <n v="0"/>
    <n v="0"/>
  </r>
  <r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x v="0"/>
    <s v="2.3-MATERIALES Y SUMINISTROS"/>
    <s v="2.3.7-COMBUSTIBLES, LUBRICANTES, PRODUCTOS QUÍMICOS Y CONEXOS"/>
    <s v="10-FONDO GENERAL"/>
    <n v="0"/>
    <n v="152288"/>
    <n v="152288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7-COMBUSTIBLES, LUBRICANTES, PRODUCTOS QUÍMICOS Y CONEXOS"/>
    <s v="10-FONDO GENERAL"/>
    <n v="100000"/>
    <n v="377464"/>
    <n v="377463.12"/>
  </r>
  <r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x v="0"/>
    <s v="2.3-MATERIALES Y SUMINISTROS"/>
    <s v="2.3.9-PRODUCTOS Y ÚTILES VARIOS"/>
    <s v="10-FONDO GENERAL"/>
    <n v="1200000"/>
    <n v="1204761.8899999999"/>
    <n v="1204614.8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9-PRODUCTOS Y ÚTILES VARIOS"/>
    <s v="10-FONDO GENERAL"/>
    <n v="200000"/>
    <n v="150622"/>
    <n v="150621.1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9-PRODUCTOS Y ÚTILES VARIOS"/>
    <s v="10-FONDO GENERAL"/>
    <n v="150000"/>
    <n v="302523"/>
    <n v="302522.5"/>
  </r>
  <r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x v="0"/>
    <s v="2.3-MATERIALES Y SUMINISTROS"/>
    <s v="2.3.9-PRODUCTOS Y ÚTILES VARIOS"/>
    <s v="10-FONDO GENERAL"/>
    <n v="800000"/>
    <n v="1733759.58"/>
    <n v="1733662.58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9-PRODUCTOS Y ÚTILES VARIOS"/>
    <s v="10-FONDO GENERAL"/>
    <n v="150000"/>
    <n v="12980"/>
    <n v="12980"/>
  </r>
  <r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x v="0"/>
    <s v="2.3-MATERIALES Y SUMINISTROS"/>
    <s v="2.3.9-PRODUCTOS Y ÚTILES VARIOS"/>
    <s v="10-FONDO GENERAL"/>
    <n v="0"/>
    <n v="50976"/>
    <n v="50976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9-PRODUCTOS Y ÚTILES VARIOS"/>
    <s v="10-FONDO GENERAL"/>
    <n v="150000"/>
    <n v="0"/>
    <n v="0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9-PRODUCTOS Y ÚTILES VARIOS"/>
    <s v="10-FONDO GENERAL"/>
    <n v="32000"/>
    <n v="115876"/>
    <n v="115876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9-PRODUCTOS Y ÚTILES VARIOS"/>
    <s v="10-FONDO GENERAL"/>
    <n v="190000"/>
    <n v="397078"/>
    <n v="397077.08"/>
  </r>
  <r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x v="0"/>
    <s v="2.3-MATERIALES Y SUMINISTROS"/>
    <s v="2.3.9-PRODUCTOS Y ÚTILES VARIOS"/>
    <s v="10-FONDO GENERAL"/>
    <n v="0"/>
    <n v="197768"/>
    <n v="197768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9-PRODUCTOS Y ÚTILES VARIOS"/>
    <s v="10-FONDO GENERAL"/>
    <n v="650000"/>
    <n v="9558"/>
    <n v="9558"/>
  </r>
  <r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x v="0"/>
    <s v="2.3-MATERIALES Y SUMINISTROS"/>
    <s v="2.3.9-PRODUCTOS Y ÚTILES VARIOS"/>
    <s v="10-FONDO GENERAL"/>
    <n v="0"/>
    <n v="52569"/>
    <n v="52569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9-PRODUCTOS Y ÚTILES VARIOS"/>
    <s v="10-FONDO GENERAL"/>
    <n v="171000"/>
    <n v="16854"/>
    <n v="16853.41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9-PRODUCTOS Y ÚTILES VARIOS"/>
    <s v="10-FONDO GENERAL"/>
    <n v="185000"/>
    <n v="82269"/>
    <n v="82268.179999999993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9-PRODUCTOS Y ÚTILES VARIOS"/>
    <s v="10-FONDO GENERAL"/>
    <n v="150000"/>
    <n v="21240"/>
    <n v="21240"/>
  </r>
  <r>
    <s v="0203-MINISTERIO DE DEFENSA"/>
    <x v="0"/>
    <x v="0"/>
    <x v="0"/>
    <s v="4-SERVICIOS SOCIALES"/>
    <s v="4.5-Protección social"/>
    <s v="4.5.10-Asistencia social"/>
    <s v="99-MULTIPROVINCIAL"/>
    <s v="00-N/A"/>
    <s v="0027-DIRECCION GENERAL DEL PLAN SOCIAL DEL MINISTERIO DE DEFENSA"/>
    <x v="0"/>
    <s v="2.3-MATERIALES Y SUMINISTROS"/>
    <s v="2.3.9-PRODUCTOS Y ÚTILES VARIOS"/>
    <s v="10-FONDO GENERAL"/>
    <n v="975111"/>
    <n v="637682"/>
    <n v="637676.72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9-PRODUCTOS Y ÚTILES VARIOS"/>
    <s v="10-FONDO GENERAL"/>
    <n v="68000"/>
    <n v="75284"/>
    <n v="75284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9-PRODUCTOS Y ÚTILES VARIOS"/>
    <s v="10-FONDO GENERAL"/>
    <n v="100000"/>
    <n v="0"/>
    <n v="0"/>
  </r>
  <r>
    <s v="0203-MINISTERIO DE DEFENSA"/>
    <x v="0"/>
    <x v="0"/>
    <x v="0"/>
    <s v="4-SERVICIOS SOCIALES"/>
    <s v="4.5-Protección social"/>
    <s v="4.5.10-Asistencia social"/>
    <s v="99-MULTIPROVINCIAL"/>
    <s v="00-N/A"/>
    <s v="0004-INSTITUTO DE SEGURIDAD SOCIAL DE LAS FUERZAS ARMADAS"/>
    <x v="0"/>
    <s v="2.3-MATERIALES Y SUMINISTROS"/>
    <s v="2.3.9-PRODUCTOS Y ÚTILES VARIOS"/>
    <s v="10-FONDO GENERAL"/>
    <n v="0"/>
    <n v="18054"/>
    <n v="18054"/>
  </r>
  <r>
    <s v="0203-MINISTERIO DE DEFENSA"/>
    <x v="0"/>
    <x v="0"/>
    <x v="0"/>
    <s v="4-SERVICIOS SOCIALES"/>
    <s v="4.5-Protección social"/>
    <s v="4.5.10-Asistencia social"/>
    <s v="99-MULTIPROVINCIAL"/>
    <s v="00-N/A"/>
    <s v="0002-DIRECCION GENERAL DE ESCUELAS VOCACIONALES"/>
    <x v="0"/>
    <s v="2.3-MATERIALES Y SUMINISTROS"/>
    <s v="2.3.9-PRODUCTOS Y ÚTILES VARIOS"/>
    <s v="10-FONDO GENERAL"/>
    <n v="57000"/>
    <n v="150450"/>
    <n v="150450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2-CONTRATACIÓN DE SERVICIOS"/>
    <s v="2.2.8-OTROS SERVICIOS NO INCLUIDOS EN CONCEPTOS ANTERIORES"/>
    <s v="20-FONDOS CON DESTINO ESPECÍFICO"/>
    <n v="0"/>
    <n v="6048348"/>
    <n v="3481437.06"/>
  </r>
  <r>
    <s v="0203-MINISTERIO DE DEFENSA"/>
    <x v="0"/>
    <x v="0"/>
    <x v="0"/>
    <s v="1-SERVICIOS  GENERALES"/>
    <s v="1.3-Defensa nacional"/>
    <s v="1.3.01-Defensa militar"/>
    <s v="99-MULTIPROVINCIAL"/>
    <s v="00-N/A"/>
    <s v="0031-DIRECCIÓN GENERAL DE LA INDUSTRIA MILITAR DE LAS FUERZAS ARMADAS"/>
    <x v="0"/>
    <s v="2.2-CONTRATACIÓN DE SERVICIOS"/>
    <s v="2.2.8-OTROS SERVICIOS NO INCLUIDOS EN CONCEPTOS ANTERIORES"/>
    <s v="20-FONDOS CON DESTINO ESPECÍFICO"/>
    <n v="8000000"/>
    <n v="0"/>
    <n v="0"/>
  </r>
  <r>
    <s v="0203-MINISTERIO DE DEFENSA"/>
    <x v="4"/>
    <x v="0"/>
    <x v="0"/>
    <s v="4-SERVICIOS SOCIALES"/>
    <s v="4.5-Protección social"/>
    <s v="4.5.01-Edad avanzada, pensiones (por edad o incapacidad)"/>
    <s v="99-MULTIPROVINCIAL"/>
    <s v="00-N/A"/>
    <s v="0001-MINISTERIO DE DEFENSA"/>
    <x v="0"/>
    <s v="2.4-TRANSFERENCIAS CORRIENTES"/>
    <s v="2.4.1-TRANSFERENCIAS CORRIENTES AL SECTOR PRIVADO"/>
    <s v="10-FONDO GENERAL"/>
    <n v="8893215409"/>
    <n v="9293061389"/>
    <n v="9292683223.5499992"/>
  </r>
  <r>
    <s v="0203-MINISTERIO DE DEFENSA"/>
    <x v="4"/>
    <x v="0"/>
    <x v="0"/>
    <s v="4-SERVICIOS SOCIALES"/>
    <s v="4.5-Protección social"/>
    <s v="4.5.01-Edad avanzada, pensiones (por edad o incapacidad)"/>
    <s v="99-MULTIPROVINCIAL"/>
    <s v="00-N/A"/>
    <s v="0001-MINISTERIO DE DEFENSA"/>
    <x v="0"/>
    <s v="2.4-TRANSFERENCIAS CORRIENTES"/>
    <s v="2.4.1-TRANSFERENCIAS CORRIENTES AL SECTOR PRIVADO"/>
    <s v="10-FONDO GENERAL"/>
    <n v="1525000000"/>
    <n v="388937229"/>
    <n v="0"/>
  </r>
  <r>
    <s v="0203-MINISTERIO DE DEFENSA"/>
    <x v="1"/>
    <x v="0"/>
    <x v="0"/>
    <s v="1-SERVICIOS  GENERALES"/>
    <s v="1.3-Defensa nacional"/>
    <s v="1.3.01-Defensa militar"/>
    <s v="99-MULTIPROVINCIAL"/>
    <s v="00-N/A"/>
    <s v="0001-ARMADA DE LA REPUBLICA DOMINICANA"/>
    <x v="0"/>
    <s v="2.4-TRANSFERENCIAS CORRIENTES"/>
    <s v="2.4.1-TRANSFERENCIAS CORRIENTES AL SECTOR PRIVADO"/>
    <s v="10-FONDO GENERAL"/>
    <n v="10700000"/>
    <n v="8700000"/>
    <n v="8699200"/>
  </r>
  <r>
    <s v="0203-MINISTERIO DE DEFENSA"/>
    <x v="1"/>
    <x v="0"/>
    <x v="0"/>
    <s v="1-SERVICIOS  GENERALES"/>
    <s v="1.3-Defensa nacional"/>
    <s v="1.3.01-Defensa militar"/>
    <s v="99-MULTIPROVINCIAL"/>
    <s v="00-N/A"/>
    <s v="0001-FUERZA AEREA DE LA  REPUBLICA DOMINICANA"/>
    <x v="0"/>
    <s v="2.4-TRANSFERENCIAS CORRIENTES"/>
    <s v="2.4.1-TRANSFERENCIAS CORRIENTES AL SECTOR PRIVADO"/>
    <s v="10-FONDO GENERAL"/>
    <n v="3600000"/>
    <n v="3600000"/>
    <n v="3600000"/>
  </r>
  <r>
    <s v="0203-MINISTERIO DE DEFENSA"/>
    <x v="1"/>
    <x v="0"/>
    <x v="0"/>
    <s v="1-SERVICIOS  GENERALES"/>
    <s v="1.3-Defensa nacional"/>
    <s v="1.3.01-Defensa militar"/>
    <s v="99-MULTIPROVINCIAL"/>
    <s v="00-N/A"/>
    <s v="0032-CUERPO DE SEGURIDAD PRESIDENCIAL (CUSEP)"/>
    <x v="0"/>
    <s v="2.4-TRANSFERENCIAS CORRIENTES"/>
    <s v="2.4.1-TRANSFERENCIAS CORRIENTES AL SECTOR PRIVADO"/>
    <s v="10-FONDO GENERAL"/>
    <n v="550000"/>
    <n v="450000"/>
    <n v="450000"/>
  </r>
  <r>
    <s v="0203-MINISTERIO DE DEFENSA"/>
    <x v="1"/>
    <x v="0"/>
    <x v="0"/>
    <s v="1-SERVICIOS  GENERALES"/>
    <s v="1.3-Defensa nacional"/>
    <s v="1.3.01-Defensa militar"/>
    <s v="99-MULTIPROVINCIAL"/>
    <s v="00-N/A"/>
    <s v="0001-FUERZA AEREA DE LA  REPUBLICA DOMINICANA"/>
    <x v="0"/>
    <s v="2.4-TRANSFERENCIAS CORRIENTES"/>
    <s v="2.4.1-TRANSFERENCIAS CORRIENTES AL SECTOR PRIVADO"/>
    <s v="10-FONDO GENERAL"/>
    <n v="23976000"/>
    <n v="13908200"/>
    <n v="13908200"/>
  </r>
  <r>
    <s v="0203-MINISTERIO DE DEFENSA"/>
    <x v="1"/>
    <x v="0"/>
    <x v="0"/>
    <s v="1-SERVICIOS  GENERALES"/>
    <s v="1.3-Defensa nacional"/>
    <s v="1.3.01-Defensa militar"/>
    <s v="99-MULTIPROVINCIAL"/>
    <s v="00-N/A"/>
    <s v="0001-FUERZA AEREA DE LA  REPUBLICA DOMINICANA"/>
    <x v="0"/>
    <s v="2.4-TRANSFERENCIAS CORRIENTES"/>
    <s v="2.4.1-TRANSFERENCIAS CORRIENTES AL SECTOR PRIVADO"/>
    <s v="10-FONDO GENERAL"/>
    <n v="51345777"/>
    <n v="30977477"/>
    <n v="29995661.43"/>
  </r>
  <r>
    <s v="0203-MINISTERIO DE DEFENSA"/>
    <x v="1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4-TRANSFERENCIAS CORRIENTES"/>
    <s v="2.4.1-TRANSFERENCIAS CORRIENTES AL SECTOR PRIVADO"/>
    <s v="10-FONDO GENERAL"/>
    <n v="25000"/>
    <n v="0"/>
    <n v="0"/>
  </r>
  <r>
    <s v="0203-MINISTERIO DE DEFENSA"/>
    <x v="1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4-TRANSFERENCIAS CORRIENTES"/>
    <s v="2.4.1-TRANSFERENCIAS CORRIENTES AL SECTOR PRIVADO"/>
    <s v="10-FONDO GENERAL"/>
    <n v="75000"/>
    <n v="0"/>
    <n v="0"/>
  </r>
  <r>
    <s v="0203-MINISTERIO DE DEFENSA"/>
    <x v="1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4-TRANSFERENCIAS CORRIENTES"/>
    <s v="2.4.1-TRANSFERENCIAS CORRIENTES AL SECTOR PRIVADO"/>
    <s v="10-FONDO GENERAL"/>
    <n v="0"/>
    <n v="25000"/>
    <n v="25000"/>
  </r>
  <r>
    <s v="0203-MINISTERIO DE DEFENSA"/>
    <x v="1"/>
    <x v="0"/>
    <x v="0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4-TRANSFERENCIAS CORRIENTES"/>
    <s v="2.4.1-TRANSFERENCIAS CORRIENTES AL SECTOR PRIVADO"/>
    <s v="10-FONDO GENERAL"/>
    <n v="0"/>
    <n v="75000"/>
    <n v="75000"/>
  </r>
  <r>
    <s v="0203-MINISTERIO DE DEFENSA"/>
    <x v="1"/>
    <x v="0"/>
    <x v="0"/>
    <s v="4-SERVICIOS SOCIALES"/>
    <s v="4.4-Educación"/>
    <s v="4.4.08-Enseñanza y capacitación para defensa y seguridad"/>
    <s v="99-MULTIPROVINCIAL"/>
    <s v="00-N/A"/>
    <s v="0001-ARMADA DE LA REPUBLICA DOMINICANA"/>
    <x v="0"/>
    <s v="2.4-TRANSFERENCIAS CORRIENTES"/>
    <s v="2.4.1-TRANSFERENCIAS CORRIENTES AL SECTOR PRIVADO"/>
    <s v="10-FONDO GENERAL"/>
    <n v="800000"/>
    <n v="102200"/>
    <n v="102200"/>
  </r>
  <r>
    <s v="0203-MINISTERIO DE DEFENSA"/>
    <x v="1"/>
    <x v="0"/>
    <x v="0"/>
    <s v="4-SERVICIOS SOCIALES"/>
    <s v="4.4-Educación"/>
    <s v="4.4.08-Enseñanza y capacitación para defensa y seguridad"/>
    <s v="99-MULTIPROVINCIAL"/>
    <s v="00-N/A"/>
    <s v="0001-ARMADA DE LA REPUBLICA DOMINICANA"/>
    <x v="0"/>
    <s v="2.4-TRANSFERENCIAS CORRIENTES"/>
    <s v="2.4.1-TRANSFERENCIAS CORRIENTES AL SECTOR PRIVADO"/>
    <s v="10-FONDO GENERAL"/>
    <n v="30461600"/>
    <n v="25959400"/>
    <n v="25795667.379999999"/>
  </r>
  <r>
    <s v="0203-MINISTERIO DE DEFENSA"/>
    <x v="1"/>
    <x v="0"/>
    <x v="0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4-TRANSFERENCIAS CORRIENTES"/>
    <s v="2.4.1-TRANSFERENCIAS CORRIENTES AL SECTOR PRIVADO"/>
    <s v="10-FONDO GENERAL"/>
    <n v="6557562"/>
    <n v="0"/>
    <n v="0"/>
  </r>
  <r>
    <s v="0203-MINISTERIO DE DEFENSA"/>
    <x v="1"/>
    <x v="0"/>
    <x v="0"/>
    <s v="4-SERVICIOS SOCIALES"/>
    <s v="4.5-Protección social"/>
    <s v="4.5.01-Edad avanzada, pensiones (por edad o incapacidad)"/>
    <s v="99-MULTIPROVINCIAL"/>
    <s v="00-N/A"/>
    <s v="0001-MINISTERIO DE DEFENSA"/>
    <x v="0"/>
    <s v="2.4-TRANSFERENCIAS CORRIENTES"/>
    <s v="2.4.1-TRANSFERENCIAS CORRIENTES AL SECTOR PRIVADO"/>
    <s v="10-FONDO GENERAL"/>
    <n v="21991200"/>
    <n v="25491200"/>
    <n v="25491200"/>
  </r>
  <r>
    <s v="0203-MINISTERIO DE DEFENSA"/>
    <x v="1"/>
    <x v="0"/>
    <x v="0"/>
    <s v="4-SERVICIOS SOCIALES"/>
    <s v="4.5-Protección social"/>
    <s v="4.5.01-Edad avanzada, pensiones (por edad o incapacidad)"/>
    <s v="99-MULTIPROVINCIAL"/>
    <s v="00-N/A"/>
    <s v="0001-MINISTERIO DE DEFENSA"/>
    <x v="0"/>
    <s v="2.4-TRANSFERENCIAS CORRIENTES"/>
    <s v="2.4.1-TRANSFERENCIAS CORRIENTES AL SECTOR PRIVADO"/>
    <s v="10-FONDO GENERAL"/>
    <n v="26278288"/>
    <n v="26678288"/>
    <n v="26586353.629999999"/>
  </r>
  <r>
    <s v="0203-MINISTERIO DE DEFENSA"/>
    <x v="1"/>
    <x v="0"/>
    <x v="0"/>
    <s v="4-SERVICIOS SOCIALES"/>
    <s v="4.5-Protección social"/>
    <s v="4.5.10-Asistencia social"/>
    <s v="99-MULTIPROVINCIAL"/>
    <s v="00-N/A"/>
    <s v="0027-DIRECCION GENERAL DEL PLAN SOCIAL DEL MINISTERIO DE DEFENSA"/>
    <x v="0"/>
    <s v="2.4-TRANSFERENCIAS CORRIENTES"/>
    <s v="2.4.1-TRANSFERENCIAS CORRIENTES AL SECTOR PRIVADO"/>
    <s v="10-FONDO GENERAL"/>
    <n v="13251946"/>
    <n v="13266529"/>
    <n v="13266519"/>
  </r>
  <r>
    <s v="0203-MINISTERIO DE DEFENSA"/>
    <x v="1"/>
    <x v="0"/>
    <x v="0"/>
    <s v="4-SERVICIOS SOCIALES"/>
    <s v="4.5-Protección social"/>
    <s v="4.5.10-Asistencia social"/>
    <s v="99-MULTIPROVINCIAL"/>
    <s v="00-N/A"/>
    <s v="0004-INSTITUTO DE SEGURIDAD SOCIAL DE LAS FUERZAS ARMADAS"/>
    <x v="0"/>
    <s v="2.4-TRANSFERENCIAS CORRIENTES"/>
    <s v="2.4.1-TRANSFERENCIAS CORRIENTES AL SECTOR PRIVADO"/>
    <s v="10-FONDO GENERAL"/>
    <n v="13000000"/>
    <n v="13000000"/>
    <n v="12854152.49"/>
  </r>
  <r>
    <s v="0203-MINISTERIO DE DEFENSA"/>
    <x v="1"/>
    <x v="0"/>
    <x v="0"/>
    <s v="0-N/A"/>
    <s v="0.0-N/A"/>
    <s v="0.0.00-N/A"/>
    <s v="99-MULTIPROVINCIAL"/>
    <s v="00-N/A"/>
    <s v="0001-MINISTERIO DE DEFENSA"/>
    <x v="0"/>
    <s v="2.4-TRANSFERENCIAS CORRIENTES"/>
    <s v="2.4.2-TRANSFERENCIAS CORRIENTES AL  GOBIERNO GENERAL NACIONAL"/>
    <s v="10-FONDO GENERAL"/>
    <n v="0"/>
    <n v="0"/>
    <n v="0"/>
  </r>
  <r>
    <s v="0203-MINISTERIO DE DEFENSA"/>
    <x v="1"/>
    <x v="0"/>
    <x v="0"/>
    <s v="4-SERVICIOS SOCIALES"/>
    <s v="4.5-Protección social"/>
    <s v="4.5.99-Planificación, gestión y supervisión de la protección social"/>
    <s v="99-MULTIPROVINCIAL"/>
    <s v="00-N/A"/>
    <s v="0001-MINISTERIO DE DEFENSA"/>
    <x v="0"/>
    <s v="2.4-TRANSFERENCIAS CORRIENTES"/>
    <s v="2.4.2-TRANSFERENCIAS CORRIENTES AL  GOBIERNO GENERAL NACIONAL"/>
    <s v="10-FONDO GENERAL"/>
    <n v="0"/>
    <n v="153400000"/>
    <n v="153355408"/>
  </r>
  <r>
    <s v="0203-MINISTERIO DE DEFENSA"/>
    <x v="1"/>
    <x v="0"/>
    <x v="0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4-TRANSFERENCIAS CORRIENTES"/>
    <s v="2.4.7-TRANSFERENCIAS CORRIENTES AL SECTOR EXTERNO"/>
    <s v="10-FONDO GENERAL"/>
    <n v="750000"/>
    <n v="775500"/>
    <n v="766769.49"/>
  </r>
  <r>
    <s v="0203-MINISTERIO DE DEFENSA"/>
    <x v="1"/>
    <x v="0"/>
    <x v="0"/>
    <s v="4-SERVICIOS SOCIALES"/>
    <s v="4.5-Protección social"/>
    <s v="4.5.01-Edad avanzada, pensiones (por edad o incapacidad)"/>
    <s v="99-MULTIPROVINCIAL"/>
    <s v="00-N/A"/>
    <s v="0001-MINISTERIO DE DEFENSA"/>
    <x v="0"/>
    <s v="2.4-TRANSFERENCIAS CORRIENTES"/>
    <s v="2.4.7-TRANSFERENCIAS CORRIENTES AL SECTOR EXTERNO"/>
    <s v="10-FONDO GENERAL"/>
    <n v="3403570"/>
    <n v="3403570"/>
    <n v="24345133.850000001"/>
  </r>
  <r>
    <s v="0203-MINISTERIO DE DEFENSA"/>
    <x v="1"/>
    <x v="0"/>
    <x v="0"/>
    <s v="4-SERVICIOS SOCIALES"/>
    <s v="4.5-Protección social"/>
    <s v="4.5.01-Edad avanzada, pensiones (por edad o incapacidad)"/>
    <s v="99-MULTIPROVINCIAL"/>
    <s v="00-N/A"/>
    <s v="0001-MINISTERIO DE DEFENSA"/>
    <x v="0"/>
    <s v="2.4-TRANSFERENCIAS CORRIENTES"/>
    <s v="2.4.7-TRANSFERENCIAS CORRIENTES AL SECTOR EXTERNO"/>
    <s v="10-FONDO GENERAL"/>
    <n v="12564000"/>
    <n v="21025038"/>
    <n v="0"/>
  </r>
  <r>
    <s v="0203-MINISTERIO DE DEFENSA"/>
    <x v="1"/>
    <x v="0"/>
    <x v="0"/>
    <s v="1-SERVICIOS  GENERALES"/>
    <s v="1.3-Defensa nacional"/>
    <s v="1.3.01-Defensa militar"/>
    <s v="99-MULTIPROVINCIAL"/>
    <s v="00-N/A"/>
    <s v="0001-MINISTERIO DE DEFENSA"/>
    <x v="0"/>
    <s v="2.4-TRANSFERENCIAS CORRIENTES"/>
    <s v="2.4.9-TRANSFERENCIAS CORRIENTES A OTRAS INSTITUCIONES PÚBLICAS"/>
    <s v="10-FONDO GENERAL"/>
    <n v="40000000"/>
    <n v="40000000"/>
    <n v="40000000"/>
  </r>
  <r>
    <s v="0203-MINISTERIO DE DEFENSA"/>
    <x v="1"/>
    <x v="0"/>
    <x v="0"/>
    <s v="1-SERVICIOS  GENERALES"/>
    <s v="1.3-Defensa nacional"/>
    <s v="1.3.01-Defensa militar"/>
    <s v="99-MULTIPROVINCIAL"/>
    <s v="00-N/A"/>
    <s v="0001-MINISTERIO DE DEFENSA"/>
    <x v="0"/>
    <s v="2.4-TRANSFERENCIAS CORRIENTES"/>
    <s v="2.4.9-TRANSFERENCIAS CORRIENTES A OTRAS INSTITUCIONES PÚBLICAS"/>
    <s v="10-FONDO GENERAL"/>
    <n v="7917748"/>
    <n v="12217748"/>
    <n v="12217743.189999999"/>
  </r>
  <r>
    <s v="0203-MINISTERIO DE DEFENSA"/>
    <x v="6"/>
    <x v="0"/>
    <x v="0"/>
    <s v="1-SERVICIOS  GENERALES"/>
    <s v="1.3-Defensa nacional"/>
    <s v="1.3.01-Defensa militar"/>
    <s v="99-MULTIPROVINCIAL"/>
    <s v="00-N/A"/>
    <s v="0001-ARMADA DE LA REPUBLICA DOMINICANA"/>
    <x v="0"/>
    <s v="2.2-CONTRATACIÓN DE SERVICIOS"/>
    <s v="2.2.8-OTROS SERVICIOS NO INCLUIDOS EN CONCEPTOS ANTERIORES"/>
    <s v="10-FONDO GENERAL"/>
    <n v="0"/>
    <n v="8717976.0600000005"/>
    <n v="8717976.5999999996"/>
  </r>
  <r>
    <s v="0203-MINISTERIO DE DEFENSA"/>
    <x v="5"/>
    <x v="0"/>
    <x v="1"/>
    <s v="1-SERVICIOS  GENERALES"/>
    <s v="1.3-Defensa nacional"/>
    <s v="1.3.01-Defensa militar"/>
    <s v="99-MULTIPROVINCIAL"/>
    <s v="00-N/A"/>
    <s v="0001-ARMADA DE LA REPUBLICA DOMINICANA"/>
    <x v="0"/>
    <s v="2.7-OBRAS"/>
    <s v="2.7.2-INFRAESTRUCTURA"/>
    <s v="10-FONDO GENERAL"/>
    <n v="0"/>
    <n v="0"/>
    <n v="0"/>
  </r>
  <r>
    <s v="0203-MINISTERIO DE DEFENSA"/>
    <x v="5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7-OBRAS"/>
    <s v="2.7.2-INFRAESTRUCTURA"/>
    <s v="20-FONDOS CON DESTINO ESPECÍFICO"/>
    <n v="600000"/>
    <n v="0"/>
    <n v="0"/>
  </r>
  <r>
    <s v="0203-MINISTERIO DE DEFENSA"/>
    <x v="5"/>
    <x v="0"/>
    <x v="1"/>
    <s v="1-SERVICIOS  GENERALES"/>
    <s v="1.3-Defensa nacional"/>
    <s v="1.3.01-Defensa militar"/>
    <s v="05-DAJABON"/>
    <s v="01-CONSTRUCCIÓN VERJA PERIMETRAL INTELIGENTE FRONTERA REPÚBLICA DOMINICANA-HAITÍ"/>
    <s v="0001-MINISTERIO DE DEFENSA"/>
    <x v="0"/>
    <s v="2.1-REMUNERACIONES Y CONTRIBUCIONES"/>
    <s v="2.1.2-SOBRESUELDOS"/>
    <s v="10-FONDO GENERAL"/>
    <n v="32500000"/>
    <n v="29925000"/>
    <n v="29925000"/>
  </r>
  <r>
    <s v="0203-MINISTERIO DE DEFENSA"/>
    <x v="5"/>
    <x v="0"/>
    <x v="1"/>
    <s v="1-SERVICIOS  GENERALES"/>
    <s v="1.3-Defensa nacional"/>
    <s v="1.3.01-Defensa militar"/>
    <s v="05-DAJABON"/>
    <s v="01-CONSTRUCCIÓN VERJA PERIMETRAL INTELIGENTE FRONTERA REPÚBLICA DOMINICANA-HAITÍ"/>
    <s v="0001-MINISTERIO DE DEFENSA"/>
    <x v="0"/>
    <s v="2.2-CONTRATACIÓN DE SERVICIOS"/>
    <s v="2.2.2-PUBLICIDAD, IMPRESIÓN Y ENCUADERNACIÓN"/>
    <s v="10-FONDO GENERAL"/>
    <n v="15000000"/>
    <n v="0"/>
    <n v="0"/>
  </r>
  <r>
    <s v="0203-MINISTERIO DE DEFENSA"/>
    <x v="5"/>
    <x v="0"/>
    <x v="1"/>
    <s v="1-SERVICIOS  GENERALES"/>
    <s v="1.3-Defensa nacional"/>
    <s v="1.3.01-Defensa militar"/>
    <s v="05-DAJABON"/>
    <s v="01-CONSTRUCCIÓN VERJA PERIMETRAL INTELIGENTE FRONTERA REPÚBLICA DOMINICANA-HAITÍ"/>
    <s v="0001-MINISTERIO DE DEFENSA"/>
    <x v="0"/>
    <s v="2.2-CONTRATACIÓN DE SERVICIOS"/>
    <s v="2.2.3-VIÁTICOS"/>
    <s v="10-FONDO GENERAL"/>
    <n v="3600000"/>
    <n v="66550"/>
    <n v="66550"/>
  </r>
  <r>
    <s v="0203-MINISTERIO DE DEFENSA"/>
    <x v="5"/>
    <x v="0"/>
    <x v="1"/>
    <s v="1-SERVICIOS  GENERALES"/>
    <s v="1.3-Defensa nacional"/>
    <s v="1.3.01-Defensa militar"/>
    <s v="05-DAJABON"/>
    <s v="01-CONSTRUCCIÓN VERJA PERIMETRAL INTELIGENTE FRONTERA REPÚBLICA DOMINICANA-HAITÍ"/>
    <s v="0001-MINISTERIO DE DEFENSA"/>
    <x v="0"/>
    <s v="2.2-CONTRATACIÓN DE SERVICIOS"/>
    <s v="2.2.8-OTROS SERVICIOS NO INCLUIDOS EN CONCEPTOS ANTERIORES"/>
    <s v="10-FONDO GENERAL"/>
    <n v="10000000"/>
    <n v="0"/>
    <n v="0"/>
  </r>
  <r>
    <s v="0203-MINISTERIO DE DEFENSA"/>
    <x v="5"/>
    <x v="0"/>
    <x v="1"/>
    <s v="1-SERVICIOS  GENERALES"/>
    <s v="1.3-Defensa nacional"/>
    <s v="1.3.01-Defensa militar"/>
    <s v="05-DAJABON"/>
    <s v="01-CONSTRUCCIÓN VERJA PERIMETRAL INTELIGENTE FRONTERA REPÚBLICA DOMINICANA-HAITÍ"/>
    <s v="0001-MINISTERIO DE DEFENSA"/>
    <x v="0"/>
    <s v="2.2-CONTRATACIÓN DE SERVICIOS"/>
    <s v="2.2.8-OTROS SERVICIOS NO INCLUIDOS EN CONCEPTOS ANTERIORES"/>
    <s v="10-FONDO GENERAL"/>
    <n v="42484771"/>
    <n v="12192771"/>
    <n v="12192708.4"/>
  </r>
  <r>
    <s v="0203-MINISTERIO DE DEFENSA"/>
    <x v="5"/>
    <x v="0"/>
    <x v="1"/>
    <s v="1-SERVICIOS  GENERALES"/>
    <s v="1.3-Defensa nacional"/>
    <s v="1.3.01-Defensa militar"/>
    <s v="32-SANTO DOMINGO"/>
    <s v="03-CONSTRUCCIÓN INSTALACIONES PARA EL CUERPO ESPECIALIZADO DE MITIGACION A EMERGENCIAS Y DESASTRES, CEMED, DIRECCION GENERAL - CENTRO DE MITIGACION OZAMA, DISTRITO NACIONAL"/>
    <s v="0001-MINISTERIO DE DEFENSA"/>
    <x v="0"/>
    <s v="2.2-CONTRATACIÓN DE SERVICIOS"/>
    <s v="2.2.8-OTROS SERVICIOS NO INCLUIDOS EN CONCEPTOS ANTERIORES"/>
    <s v="10-FONDO GENERAL"/>
    <n v="3087500"/>
    <n v="44155"/>
    <n v="0"/>
  </r>
  <r>
    <s v="0203-MINISTERIO DE DEFENSA"/>
    <x v="5"/>
    <x v="0"/>
    <x v="1"/>
    <s v="1-SERVICIOS  GENERALES"/>
    <s v="1.3-Defensa nacional"/>
    <s v="1.3.01-Defensa militar"/>
    <s v="04-BARAHONA"/>
    <s v="05-CONSTRUCCIÓN INSTALACIONES PARA EL CUERPO ESPECIALIZADO DE MITIGACION A EMERGENCIAS Y DESASTRES, CEMED - CENTRO DE MITIGACION REGION ENRIQUILLO, PROVINCIA BARAHONA"/>
    <s v="0001-MINISTERIO DE DEFENSA"/>
    <x v="0"/>
    <s v="2.2-CONTRATACIÓN DE SERVICIOS"/>
    <s v="2.2.8-OTROS SERVICIOS NO INCLUIDOS EN CONCEPTOS ANTERIORES"/>
    <s v="10-FONDO GENERAL"/>
    <n v="3087500"/>
    <n v="0"/>
    <n v="0"/>
  </r>
  <r>
    <s v="0203-MINISTERIO DE DEFENSA"/>
    <x v="5"/>
    <x v="0"/>
    <x v="1"/>
    <s v="1-SERVICIOS  GENERALES"/>
    <s v="1.3-Defensa nacional"/>
    <s v="1.3.01-Defensa militar"/>
    <s v="13-LA VEGA"/>
    <s v="07-CONSTRUCCIÓN INSTALACIONES PARA EL CUERPO ESPECIALIZADO DE MITIGACION A EMERGENCIAS Y DESASTRES, CEMED - CENTRO DE MITIGACION JARABACOA, PROVINCIA LA VEGA"/>
    <s v="0001-MINISTERIO DE DEFENSA"/>
    <x v="0"/>
    <s v="2.2-CONTRATACIÓN DE SERVICIOS"/>
    <s v="2.2.8-OTROS SERVICIOS NO INCLUIDOS EN CONCEPTOS ANTERIORES"/>
    <s v="10-FONDO GENERAL"/>
    <n v="3087500"/>
    <n v="0"/>
    <n v="0"/>
  </r>
  <r>
    <s v="0203-MINISTERIO DE DEFENSA"/>
    <x v="5"/>
    <x v="0"/>
    <x v="1"/>
    <s v="1-SERVICIOS  GENERALES"/>
    <s v="1.3-Defensa nacional"/>
    <s v="1.3.01-Defensa militar"/>
    <s v="25-SANTIAGO"/>
    <s v="04-CONSTRUCCIÓN INSTALACIONES PARA EL CUERPO ESPECIALIZADO DE MITIGACION A EMERGENCIAS Y DESASTRES, CEMED - CENTRO DE MITIGACION CIBAO SUR-NORTE, PROVINCIA SANTIAGO"/>
    <s v="0001-MINISTERIO DE DEFENSA"/>
    <x v="0"/>
    <s v="2.2-CONTRATACIÓN DE SERVICIOS"/>
    <s v="2.2.8-OTROS SERVICIOS NO INCLUIDOS EN CONCEPTOS ANTERIORES"/>
    <s v="10-FONDO GENERAL"/>
    <n v="3087500"/>
    <n v="0"/>
    <n v="0"/>
  </r>
  <r>
    <s v="0203-MINISTERIO DE DEFENSA"/>
    <x v="5"/>
    <x v="0"/>
    <x v="1"/>
    <s v="1-SERVICIOS  GENERALES"/>
    <s v="1.3-Defensa nacional"/>
    <s v="1.3.01-Defensa militar"/>
    <s v="32-SANTO DOMINGO"/>
    <s v="03-CONSTRUCCIÓN INSTALACIONES PARA EL CUERPO ESPECIALIZADO DE MITIGACION A EMERGENCIAS Y DESASTRES, CEMED, DIRECCION GENERAL - CENTRO DE MITIGACION OZAMA, DISTRITO NACIONAL"/>
    <s v="0001-MINISTERIO DE DEFENSA"/>
    <x v="0"/>
    <s v="2.3-MATERIALES Y SUMINISTROS"/>
    <s v="2.3.2-TEXTILES Y VESTUARIOS"/>
    <s v="10-FONDO GENERAL"/>
    <n v="0"/>
    <n v="10286414"/>
    <n v="10240866"/>
  </r>
  <r>
    <s v="0203-MINISTERIO DE DEFENSA"/>
    <x v="5"/>
    <x v="0"/>
    <x v="1"/>
    <s v="1-SERVICIOS  GENERALES"/>
    <s v="1.3-Defensa nacional"/>
    <s v="1.3.01-Defensa militar"/>
    <s v="05-DAJABON"/>
    <s v="01-CONSTRUCCIÓN VERJA PERIMETRAL INTELIGENTE FRONTERA REPÚBLICA DOMINICANA-HAITÍ"/>
    <s v="0001-MINISTERIO DE DEFENSA"/>
    <x v="0"/>
    <s v="2.3-MATERIALES Y SUMINISTROS"/>
    <s v="2.3.5-CUERO, CAUCHO Y PLÁSTICO"/>
    <s v="10-FONDO GENERAL"/>
    <n v="400000"/>
    <n v="0"/>
    <n v="0"/>
  </r>
  <r>
    <s v="0203-MINISTERIO DE DEFENSA"/>
    <x v="5"/>
    <x v="0"/>
    <x v="1"/>
    <s v="1-SERVICIOS  GENERALES"/>
    <s v="1.3-Defensa nacional"/>
    <s v="1.3.01-Defensa militar"/>
    <s v="32-SANTO DOMINGO"/>
    <s v="03-CONSTRUCCIÓN INSTALACIONES PARA EL CUERPO ESPECIALIZADO DE MITIGACION A EMERGENCIAS Y DESASTRES, CEMED, DIRECCION GENERAL - CENTRO DE MITIGACION OZAMA, DISTRITO NACIONAL"/>
    <s v="0001-MINISTERIO DE DEFENSA"/>
    <x v="0"/>
    <s v="2.3-MATERIALES Y SUMINISTROS"/>
    <s v="2.3.6-PRODUCTOS DE MINERALES, METÁLICOS Y NO METÁLICOS"/>
    <s v="10-FONDO GENERAL"/>
    <n v="0"/>
    <n v="1706693"/>
    <n v="1446317.74"/>
  </r>
  <r>
    <s v="0203-MINISTERIO DE DEFENSA"/>
    <x v="5"/>
    <x v="0"/>
    <x v="1"/>
    <s v="1-SERVICIOS  GENERALES"/>
    <s v="1.3-Defensa nacional"/>
    <s v="1.3.01-Defensa militar"/>
    <s v="32-SANTO DOMINGO"/>
    <s v="03-CONSTRUCCIÓN INSTALACIONES PARA EL CUERPO ESPECIALIZADO DE MITIGACION A EMERGENCIAS Y DESASTRES, CEMED, DIRECCION GENERAL - CENTRO DE MITIGACION OZAMA, DISTRITO NACIONAL"/>
    <s v="0001-MINISTERIO DE DEFENSA"/>
    <x v="0"/>
    <s v="2.3-MATERIALES Y SUMINISTROS"/>
    <s v="2.3.6-PRODUCTOS DE MINERALES, METÁLICOS Y NO METÁLICOS"/>
    <s v="10-FONDO GENERAL"/>
    <n v="0"/>
    <n v="19883"/>
    <n v="19039.3"/>
  </r>
  <r>
    <s v="0203-MINISTERIO DE DEFENSA"/>
    <x v="5"/>
    <x v="0"/>
    <x v="1"/>
    <s v="1-SERVICIOS  GENERALES"/>
    <s v="1.3-Defensa nacional"/>
    <s v="1.3.01-Defensa militar"/>
    <s v="05-DAJABON"/>
    <s v="01-CONSTRUCCIÓN VERJA PERIMETRAL INTELIGENTE FRONTERA REPÚBLICA DOMINICANA-HAITÍ"/>
    <s v="0001-MINISTERIO DE DEFENSA"/>
    <x v="0"/>
    <s v="2.3-MATERIALES Y SUMINISTROS"/>
    <s v="2.3.7-COMBUSTIBLES, LUBRICANTES, PRODUCTOS QUÍMICOS Y CONEXOS"/>
    <s v="10-FONDO GENERAL"/>
    <n v="3600000"/>
    <n v="3600000"/>
    <n v="2399925"/>
  </r>
  <r>
    <s v="0203-MINISTERIO DE DEFENSA"/>
    <x v="5"/>
    <x v="0"/>
    <x v="1"/>
    <s v="1-SERVICIOS  GENERALES"/>
    <s v="1.3-Defensa nacional"/>
    <s v="1.3.01-Defensa militar"/>
    <s v="05-DAJABON"/>
    <s v="01-CONSTRUCCIÓN VERJA PERIMETRAL INTELIGENTE FRONTERA REPÚBLICA DOMINICANA-HAITÍ"/>
    <s v="0001-MINISTERIO DE DEFENSA"/>
    <x v="0"/>
    <s v="2.3-MATERIALES Y SUMINISTROS"/>
    <s v="2.3.7-COMBUSTIBLES, LUBRICANTES, PRODUCTOS QUÍMICOS Y CONEXOS"/>
    <s v="10-FONDO GENERAL"/>
    <n v="3600000"/>
    <n v="3600000"/>
    <n v="4125000"/>
  </r>
  <r>
    <s v="0203-MINISTERIO DE DEFENSA"/>
    <x v="5"/>
    <x v="0"/>
    <x v="1"/>
    <s v="1-SERVICIOS  GENERALES"/>
    <s v="1.3-Defensa nacional"/>
    <s v="1.3.01-Defensa militar"/>
    <s v="32-SANTO DOMINGO"/>
    <s v="03-CONSTRUCCIÓN INSTALACIONES PARA EL CUERPO ESPECIALIZADO DE MITIGACION A EMERGENCIAS Y DESASTRES, CEMED, DIRECCION GENERAL - CENTRO DE MITIGACION OZAMA, DISTRITO NACIONAL"/>
    <s v="0001-MINISTERIO DE DEFENSA"/>
    <x v="0"/>
    <s v="2.3-MATERIALES Y SUMINISTROS"/>
    <s v="2.3.7-COMBUSTIBLES, LUBRICANTES, PRODUCTOS QUÍMICOS Y CONEXOS"/>
    <s v="10-FONDO GENERAL"/>
    <n v="0"/>
    <n v="99120"/>
    <n v="94164"/>
  </r>
  <r>
    <s v="0203-MINISTERIO DE DEFENSA"/>
    <x v="5"/>
    <x v="0"/>
    <x v="1"/>
    <s v="1-SERVICIOS  GENERALES"/>
    <s v="1.3-Defensa nacional"/>
    <s v="1.3.01-Defensa militar"/>
    <s v="32-SANTO DOMINGO"/>
    <s v="03-CONSTRUCCIÓN INSTALACIONES PARA EL CUERPO ESPECIALIZADO DE MITIGACION A EMERGENCIAS Y DESASTRES, CEMED, DIRECCION GENERAL - CENTRO DE MITIGACION OZAMA, DISTRITO NACIONAL"/>
    <s v="0001-MINISTERIO DE DEFENSA"/>
    <x v="0"/>
    <s v="2.3-MATERIALES Y SUMINISTROS"/>
    <s v="2.3.9-PRODUCTOS Y ÚTILES VARIOS"/>
    <s v="10-FONDO GENERAL"/>
    <n v="0"/>
    <n v="5310"/>
    <n v="5044.5"/>
  </r>
  <r>
    <s v="0203-MINISTERIO DE DEFENSA"/>
    <x v="5"/>
    <x v="0"/>
    <x v="1"/>
    <s v="1-SERVICIOS  GENERALES"/>
    <s v="1.3-Defensa nacional"/>
    <s v="1.3.01-Defensa militar"/>
    <s v="32-SANTO DOMINGO"/>
    <s v="03-CONSTRUCCIÓN INSTALACIONES PARA EL CUERPO ESPECIALIZADO DE MITIGACION A EMERGENCIAS Y DESASTRES, CEMED, DIRECCION GENERAL - CENTRO DE MITIGACION OZAMA, DISTRITO NACIONAL"/>
    <s v="0001-MINISTERIO DE DEFENSA"/>
    <x v="0"/>
    <s v="2.3-MATERIALES Y SUMINISTROS"/>
    <s v="2.3.9-PRODUCTOS Y ÚTILES VARIOS"/>
    <s v="10-FONDO GENERAL"/>
    <n v="0"/>
    <n v="153400"/>
    <n v="114194.5"/>
  </r>
  <r>
    <s v="0203-MINISTERIO DE DEFENSA"/>
    <x v="5"/>
    <x v="0"/>
    <x v="1"/>
    <s v="1-SERVICIOS  GENERALES"/>
    <s v="1.3-Defensa nacional"/>
    <s v="1.3.01-Defensa militar"/>
    <s v="32-SANTO DOMINGO"/>
    <s v="03-CONSTRUCCIÓN INSTALACIONES PARA EL CUERPO ESPECIALIZADO DE MITIGACION A EMERGENCIAS Y DESASTRES, CEMED, DIRECCION GENERAL - CENTRO DE MITIGACION OZAMA, DISTRITO NACIONAL"/>
    <s v="0001-MINISTERIO DE DEFENSA"/>
    <x v="0"/>
    <s v="2.3-MATERIALES Y SUMINISTROS"/>
    <s v="2.3.9-PRODUCTOS Y ÚTILES VARIOS"/>
    <s v="10-FONDO GENERAL"/>
    <n v="0"/>
    <n v="1296230"/>
    <n v="1151178.5"/>
  </r>
  <r>
    <s v="0203-MINISTERIO DE DEFENSA"/>
    <x v="5"/>
    <x v="0"/>
    <x v="1"/>
    <s v="1-SERVICIOS  GENERALES"/>
    <s v="1.3-Defensa nacional"/>
    <s v="1.3.01-Defensa militar"/>
    <s v="05-DAJABON"/>
    <s v="01-CONSTRUCCIÓN VERJA PERIMETRAL INTELIGENTE FRONTERA REPÚBLICA DOMINICANA-HAITÍ"/>
    <s v="0001-MINISTERIO DE DEFENSA"/>
    <x v="0"/>
    <s v="2.3-MATERIALES Y SUMINISTROS"/>
    <s v="2.3.9-PRODUCTOS Y ÚTILES VARIOS"/>
    <s v="10-FONDO GENERAL"/>
    <n v="330000"/>
    <n v="0"/>
    <n v="0"/>
  </r>
  <r>
    <s v="0203-MINISTERIO DE DEFENSA"/>
    <x v="5"/>
    <x v="0"/>
    <x v="1"/>
    <s v="1-SERVICIOS  GENERALES"/>
    <s v="1.3-Defensa nacional"/>
    <s v="1.3.01-Defensa militar"/>
    <s v="32-SANTO DOMINGO"/>
    <s v="03-CONSTRUCCIÓN INSTALACIONES PARA EL CUERPO ESPECIALIZADO DE MITIGACION A EMERGENCIAS Y DESASTRES, CEMED, DIRECCION GENERAL - CENTRO DE MITIGACION OZAMA, DISTRITO NACIONAL"/>
    <s v="0001-MINISTERIO DE DEFENSA"/>
    <x v="0"/>
    <s v="2.3-MATERIALES Y SUMINISTROS"/>
    <s v="2.3.9-PRODUCTOS Y ÚTILES VARIOS"/>
    <s v="10-FONDO GENERAL"/>
    <n v="0"/>
    <n v="3879840"/>
    <n v="3757521.2"/>
  </r>
  <r>
    <s v="0203-MINISTERIO DE DEFENSA"/>
    <x v="5"/>
    <x v="0"/>
    <x v="1"/>
    <s v="1-SERVICIOS  GENERALES"/>
    <s v="1.3-Defensa nacional"/>
    <s v="1.3.01-Defensa militar"/>
    <s v="32-SANTO DOMINGO"/>
    <s v="03-CONSTRUCCIÓN INSTALACIONES PARA EL CUERPO ESPECIALIZADO DE MITIGACION A EMERGENCIAS Y DESASTRES, CEMED, DIRECCION GENERAL - CENTRO DE MITIGACION OZAMA, DISTRITO NACIONAL"/>
    <s v="0001-MINISTERIO DE DEFENSA"/>
    <x v="0"/>
    <s v="2.3-MATERIALES Y SUMINISTROS"/>
    <s v="2.3.9-PRODUCTOS Y ÚTILES VARIOS"/>
    <s v="10-FONDO GENERAL"/>
    <n v="0"/>
    <n v="42598"/>
    <n v="40468.1"/>
  </r>
  <r>
    <s v="0203-MINISTERIO DE DEFENSA"/>
    <x v="5"/>
    <x v="0"/>
    <x v="1"/>
    <s v="1-SERVICIOS  GENERALES"/>
    <s v="1.3-Defensa nacional"/>
    <s v="1.3.01-Defensa militar"/>
    <s v="05-DAJABON"/>
    <s v="01-CONSTRUCCIÓN VERJA PERIMETRAL INTELIGENTE FRONTERA REPÚBLICA DOMINICANA-HAITÍ"/>
    <s v="0001-MINISTERIO DE DEFENSA"/>
    <x v="0"/>
    <s v="2.3-MATERIALES Y SUMINISTROS"/>
    <s v="2.3.9-PRODUCTOS Y ÚTILES VARIOS"/>
    <s v="10-FONDO GENERAL"/>
    <n v="300000"/>
    <n v="0"/>
    <n v="0"/>
  </r>
  <r>
    <s v="0203-MINISTERIO DE DEFENSA"/>
    <x v="5"/>
    <x v="0"/>
    <x v="1"/>
    <s v="1-SERVICIOS  GENERALES"/>
    <s v="1.3-Defensa nacional"/>
    <s v="1.3.01-Defensa militar"/>
    <s v="32-SANTO DOMINGO"/>
    <s v="03-CONSTRUCCIÓN INSTALACIONES PARA EL CUERPO ESPECIALIZADO DE MITIGACION A EMERGENCIAS Y DESASTRES, CEMED, DIRECCION GENERAL - CENTRO DE MITIGACION OZAMA, DISTRITO NACIONAL"/>
    <s v="0001-MINISTERIO DE DEFENSA"/>
    <x v="0"/>
    <s v="2.3-MATERIALES Y SUMINISTROS"/>
    <s v="2.3.9-PRODUCTOS Y ÚTILES VARIOS"/>
    <s v="10-FONDO GENERAL"/>
    <n v="0"/>
    <n v="613600"/>
    <n v="610178"/>
  </r>
  <r>
    <s v="0203-MINISTERIO DE DEFENSA"/>
    <x v="5"/>
    <x v="0"/>
    <x v="1"/>
    <s v="1-SERVICIOS  GENERALES"/>
    <s v="1.3-Defensa nacional"/>
    <s v="1.3.01-Defensa militar"/>
    <s v="32-SANTO DOMINGO"/>
    <s v="03-CONSTRUCCIÓN INSTALACIONES PARA EL CUERPO ESPECIALIZADO DE MITIGACION A EMERGENCIAS Y DESASTRES, CEMED, DIRECCION GENERAL - CENTRO DE MITIGACION OZAMA, DISTRITO NACIONAL"/>
    <s v="0001-MINISTERIO DE DEFENSA"/>
    <x v="0"/>
    <s v="2.3-MATERIALES Y SUMINISTROS"/>
    <s v="2.3.9-PRODUCTOS Y ÚTILES VARIOS"/>
    <s v="10-FONDO GENERAL"/>
    <n v="0"/>
    <n v="28615"/>
    <n v="28042.7"/>
  </r>
  <r>
    <s v="0203-MINISTERIO DE DEFENSA"/>
    <x v="5"/>
    <x v="0"/>
    <x v="1"/>
    <s v="1-SERVICIOS  GENERALES"/>
    <s v="1.3-Defensa nacional"/>
    <s v="1.3.01-Defensa militar"/>
    <s v="32-SANTO DOMINGO"/>
    <s v="03-CONSTRUCCIÓN INSTALACIONES PARA EL CUERPO ESPECIALIZADO DE MITIGACION A EMERGENCIAS Y DESASTRES, CEMED, DIRECCION GENERAL - CENTRO DE MITIGACION OZAMA, DISTRITO NACIONAL"/>
    <s v="0001-MINISTERIO DE DEFENSA"/>
    <x v="0"/>
    <s v="2.3-MATERIALES Y SUMINISTROS"/>
    <s v="2.3.9-PRODUCTOS Y ÚTILES VARIOS"/>
    <s v="10-FONDO GENERAL"/>
    <n v="0"/>
    <n v="743400"/>
    <n v="728532"/>
  </r>
  <r>
    <s v="0203-MINISTERIO DE DEFENSA"/>
    <x v="5"/>
    <x v="0"/>
    <x v="1"/>
    <s v="1-SERVICIOS  GENERALES"/>
    <s v="1.3-Defensa nacional"/>
    <s v="1.3.01-Defensa militar"/>
    <s v="32-SANTO DOMINGO"/>
    <s v="03-CONSTRUCCIÓN INSTALACIONES PARA EL CUERPO ESPECIALIZADO DE MITIGACION A EMERGENCIAS Y DESASTRES, CEMED, DIRECCION GENERAL - CENTRO DE MITIGACION OZAMA, DISTRITO NACIONAL"/>
    <s v="0001-MINISTERIO DE DEFENSA"/>
    <x v="0"/>
    <s v="2.3-MATERIALES Y SUMINISTROS"/>
    <s v="2.3.9-PRODUCTOS Y ÚTILES VARIOS"/>
    <s v="10-FONDO GENERAL"/>
    <n v="0"/>
    <n v="2133499"/>
    <n v="1988887.45"/>
  </r>
  <r>
    <s v="0203-MINISTERIO DE DEFENSA"/>
    <x v="5"/>
    <x v="0"/>
    <x v="1"/>
    <s v="1-SERVICIOS  GENERALES"/>
    <s v="1.3-Defensa nacional"/>
    <s v="1.3.01-Defensa militar"/>
    <s v="32-SANTO DOMINGO"/>
    <s v="03-CONSTRUCCIÓN INSTALACIONES PARA EL CUERPO ESPECIALIZADO DE MITIGACION A EMERGENCIAS Y DESASTRES, CEMED, DIRECCION GENERAL - CENTRO DE MITIGACION OZAMA, DISTRITO NACIONAL"/>
    <s v="0001-MINISTERIO DE DEFENSA"/>
    <x v="0"/>
    <s v="2.3-MATERIALES Y SUMINISTROS"/>
    <s v="2.3.9-PRODUCTOS Y ÚTILES VARIOS"/>
    <s v="10-FONDO GENERAL"/>
    <n v="0"/>
    <n v="13629"/>
    <n v="13356.42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9-EDIFICIOS, ESTRUCTURAS, TIERRAS, TERRENOS Y OBJETOS DE VALOR"/>
    <s v="10-FONDO GENERAL"/>
    <n v="4000000"/>
    <n v="38498"/>
    <n v="38497.5"/>
  </r>
  <r>
    <s v="0203-MINISTERIO DE DEFENSA"/>
    <x v="2"/>
    <x v="0"/>
    <x v="1"/>
    <s v="1-SERVICIOS  GENERALES"/>
    <s v="1.3-Defensa nacional"/>
    <s v="1.3.01-Defensa militar"/>
    <s v="01-DISTRITO NACIONAL"/>
    <s v="00-N/A"/>
    <s v="0001-EJERCITO DE LA REPUBLICA DOMINICANA"/>
    <x v="0"/>
    <s v="2.6-BIENES MUEBLES, INMUEBLES E INTANGIBLES"/>
    <s v="2.6.9-EDIFICIOS, ESTRUCTURAS, TIERRAS, TERRENOS Y OBJETOS DE VALOR"/>
    <s v="20-FONDOS CON DESTINO ESPECÍFICO"/>
    <n v="0"/>
    <n v="59717.94"/>
    <n v="59717.94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9-EDIFICIOS, ESTRUCTURAS, TIERRAS, TERRENOS Y OBJETOS DE VALOR"/>
    <s v="10-FONDO GENERAL"/>
    <n v="0"/>
    <n v="118399.84"/>
    <n v="118399.84"/>
  </r>
  <r>
    <s v="0203-MINISTERIO DE DEFENSA"/>
    <x v="2"/>
    <x v="0"/>
    <x v="1"/>
    <s v="1-SERVICIOS  GENERALES"/>
    <s v="1.3-Defensa nacional"/>
    <s v="1.3.01-Defensa militar"/>
    <s v="99-MULTIPROVINCIAL"/>
    <s v="00-N/A"/>
    <s v="0001-FUERZA AEREA DE LA  REPUBLICA DOMINICANA"/>
    <x v="0"/>
    <s v="2.6-BIENES MUEBLES, INMUEBLES E INTANGIBLES"/>
    <s v="2.6.9-EDIFICIOS, ESTRUCTURAS, TIERRAS, TERRENOS Y OBJETOS DE VALOR"/>
    <s v="10-FONDO GENERAL"/>
    <n v="21500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9-EDIFICIOS, ESTRUCTURAS, TIERRAS, TERRENOS Y OBJETOS DE VALOR"/>
    <s v="10-FONDO GENERAL"/>
    <n v="0"/>
    <n v="1247500"/>
    <n v="1246114.6000000001"/>
  </r>
  <r>
    <s v="0203-MINISTERIO DE DEFENSA"/>
    <x v="2"/>
    <x v="0"/>
    <x v="1"/>
    <s v="1-SERVICIOS  GENERALES"/>
    <s v="1.3-Defensa nacional"/>
    <s v="1.3.01-Defensa militar"/>
    <s v="99-MULTIPROVINCIAL"/>
    <s v="00-N/A"/>
    <s v="0012-CUERPO ESPECIALIZADO DE SEGURIDAD FRONTERIZA TERRESTRE"/>
    <x v="0"/>
    <s v="2.6-BIENES MUEBLES, INMUEBLES E INTANGIBLES"/>
    <s v="2.6.9-EDIFICIOS, ESTRUCTURAS, TIERRAS, TERRENOS Y OBJETOS DE VALOR"/>
    <s v="10-FONDO GENERAL"/>
    <n v="50000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6-BIENES MUEBLES, INMUEBLES E INTANGIBLES"/>
    <s v="2.6.9-EDIFICIOS, ESTRUCTURAS, TIERRAS, TERRENOS Y OBJETOS DE VALOR"/>
    <s v="20-FONDOS CON DESTINO ESPECÍFICO"/>
    <n v="100000"/>
    <n v="0"/>
    <n v="0"/>
  </r>
  <r>
    <s v="0203-MINISTERIO DE DEFENSA"/>
    <x v="2"/>
    <x v="0"/>
    <x v="1"/>
    <s v="1-SERVICIOS  GENERALES"/>
    <s v="1.3-Defensa nacional"/>
    <s v="1.3.01-Defensa militar"/>
    <s v="32-SANTO DOMINGO"/>
    <s v="03-CONSTRUCCIÓN INSTALACIONES PARA EL CUERPO ESPECIALIZADO DE MITIGACION A EMERGENCIAS Y DESASTRES, CEMED, DIRECCION GENERAL - CENTRO DE MITIGACION OZAMA, DISTRITO NACIONAL"/>
    <s v="0001-MINISTERIO DE DEFENSA"/>
    <x v="0"/>
    <s v="2.6-BIENES MUEBLES, INMUEBLES E INTANGIBLES"/>
    <s v="2.6.9-EDIFICIOS, ESTRUCTURAS, TIERRAS, TERRENOS Y OBJETOS DE VALOR"/>
    <s v="10-FONDO GENERAL"/>
    <n v="0"/>
    <n v="313113"/>
    <n v="306850.74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7-OBRAS"/>
    <s v="2.7.1-OBRAS EN EDIFICACIONES"/>
    <s v="10-FONDO GENERAL"/>
    <n v="50196545"/>
    <n v="117613251"/>
    <n v="109783164.89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7-OBRAS"/>
    <s v="2.7.1-OBRAS EN EDIFICACIONES"/>
    <s v="10-FONDO GENERAL"/>
    <n v="0"/>
    <n v="59245986.009999998"/>
    <n v="58627432.909999996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7-OBRAS"/>
    <s v="2.7.1-OBRAS EN EDIFICACIONES"/>
    <s v="10-FONDO GENERAL"/>
    <n v="0"/>
    <n v="71158629.650000006"/>
    <n v="69525279.709999993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7-OBRAS"/>
    <s v="2.7.1-OBRAS EN EDIFICACIONES"/>
    <s v="10-FONDO GENERAL"/>
    <n v="0"/>
    <n v="24222289.629999999"/>
    <n v="14627802.380000001"/>
  </r>
  <r>
    <s v="0203-MINISTERIO DE DEFENSA"/>
    <x v="2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7-OBRAS"/>
    <s v="2.7.1-OBRAS EN EDIFICACIONES"/>
    <s v="20-FONDOS CON DESTINO ESPECÍFICO"/>
    <n v="9000000"/>
    <n v="60031620.579999998"/>
    <n v="13423417.310000001"/>
  </r>
  <r>
    <s v="0203-MINISTERIO DE DEFENSA"/>
    <x v="2"/>
    <x v="0"/>
    <x v="1"/>
    <s v="1-SERVICIOS  GENERALES"/>
    <s v="1.3-Defensa nacional"/>
    <s v="1.3.01-Defensa militar"/>
    <s v="05-DAJABON"/>
    <s v="01-CONSTRUCCIÓN VERJA PERIMETRAL INTELIGENTE FRONTERA REPÚBLICA DOMINICANA-HAITÍ"/>
    <s v="0001-MINISTERIO DE DEFENSA"/>
    <x v="0"/>
    <s v="2.7-OBRAS"/>
    <s v="2.7.1-OBRAS EN EDIFICACIONES"/>
    <s v="10-FONDO GENERAL"/>
    <n v="801885229"/>
    <n v="983208183"/>
    <n v="935371069.51999998"/>
  </r>
  <r>
    <s v="0203-MINISTERIO DE DEFENSA"/>
    <x v="2"/>
    <x v="0"/>
    <x v="1"/>
    <s v="1-SERVICIOS  GENERALES"/>
    <s v="1.3-Defensa nacional"/>
    <s v="1.3.01-Defensa militar"/>
    <s v="11-LA ALTAGRACIA"/>
    <s v="10-CONSTRUCCIÓN INSTALACIONES DE LA  AGENCIA INTERAGENCIAL, D.M. VERÓN-PUNTA CANA, PROVINCIA LA ALTAGRACIA"/>
    <s v="0001-MINISTERIO DE DEFENSA"/>
    <x v="0"/>
    <s v="2.7-OBRAS"/>
    <s v="2.7.1-OBRAS EN EDIFICACIONES"/>
    <s v="10-FONDO GENERAL"/>
    <n v="0"/>
    <n v="5987289"/>
    <n v="5927415.6100000003"/>
  </r>
  <r>
    <s v="0203-MINISTERIO DE DEFENSA"/>
    <x v="2"/>
    <x v="0"/>
    <x v="1"/>
    <s v="1-SERVICIOS  GENERALES"/>
    <s v="1.3-Defensa nacional"/>
    <s v="1.3.01-Defensa militar"/>
    <s v="21-SAN CRISTOBAL"/>
    <s v="13-CONSTRUCCIÓN VERJA PERIMETRAL EN LA INDUSTRIA MILITAR DOMINICANA, MUNICIPIO SAN CRISTÓBAL, PROVINCIA SAN CRISTÓBAL"/>
    <s v="0001-MINISTERIO DE DEFENSA"/>
    <x v="0"/>
    <s v="2.7-OBRAS"/>
    <s v="2.7.1-OBRAS EN EDIFICACIONES"/>
    <s v="10-FONDO GENERAL"/>
    <n v="0"/>
    <n v="5807292"/>
    <n v="5806184.9500000002"/>
  </r>
  <r>
    <s v="0203-MINISTERIO DE DEFENSA"/>
    <x v="2"/>
    <x v="0"/>
    <x v="1"/>
    <s v="1-SERVICIOS  GENERALES"/>
    <s v="1.3-Defensa nacional"/>
    <s v="1.3.01-Defensa militar"/>
    <s v="25-SANTIAGO"/>
    <s v="04-CONSTRUCCIÓN INSTALACIONES PARA EL CUERPO ESPECIALIZADO DE MITIGACION A EMERGENCIAS Y DESASTRES, CEMED - CENTRO DE MITIGACION CIBAO SUR-NORTE, PROVINCIA SANTIAGO"/>
    <s v="0001-MINISTERIO DE DEFENSA"/>
    <x v="0"/>
    <s v="2.7-OBRAS"/>
    <s v="2.7.1-OBRAS EN EDIFICACIONES"/>
    <s v="10-FONDO GENERAL"/>
    <n v="27568343"/>
    <n v="27327484"/>
    <n v="27257326.48"/>
  </r>
  <r>
    <s v="0203-MINISTERIO DE DEFENSA"/>
    <x v="2"/>
    <x v="0"/>
    <x v="1"/>
    <s v="1-SERVICIOS  GENERALES"/>
    <s v="1.3-Defensa nacional"/>
    <s v="1.3.01-Defensa militar"/>
    <s v="32-SANTO DOMINGO"/>
    <s v="08-CONSTRUCCIÓN DE VARIAS INSTALACIONES EN EL CAMPAMENTO MILITAR CNEL. ÁNGEL REMIGIO TAVERAS GUTIÉRREZ, ERD, PARA LA FTC-CIUTRAN, SANTO DOMINGO NORTE"/>
    <s v="0001-MINISTERIO DE DEFENSA"/>
    <x v="0"/>
    <s v="2.7-OBRAS"/>
    <s v="2.7.1-OBRAS EN EDIFICACIONES"/>
    <s v="10-FONDO GENERAL"/>
    <n v="0"/>
    <n v="24936931"/>
    <n v="24934170.449999999"/>
  </r>
  <r>
    <s v="0203-MINISTERIO DE DEFENSA"/>
    <x v="2"/>
    <x v="0"/>
    <x v="1"/>
    <s v="1-SERVICIOS  GENERALES"/>
    <s v="1.3-Defensa nacional"/>
    <s v="1.3.01-Defensa militar"/>
    <s v="32-SANTO DOMINGO"/>
    <s v="09-CONSTRUCCIÓN INSTALACIONES DE LA DIRECCIÓN DE TRANSPORTACIÓN DEL MINISTERIO DE DEFENSA, MUNICIPIO LOS ALCARRIZOS, PROVINCIA SANTO DOMINGO"/>
    <s v="0001-MINISTERIO DE DEFENSA"/>
    <x v="0"/>
    <s v="2.7-OBRAS"/>
    <s v="2.7.1-OBRAS EN EDIFICACIONES"/>
    <s v="10-FONDO GENERAL"/>
    <n v="0"/>
    <n v="85715314"/>
    <n v="83949839.950000003"/>
  </r>
  <r>
    <s v="0203-MINISTERIO DE DEFENSA"/>
    <x v="2"/>
    <x v="0"/>
    <x v="1"/>
    <s v="1-SERVICIOS  GENERALES"/>
    <s v="1.3-Defensa nacional"/>
    <s v="1.3.01-Defensa militar"/>
    <s v="32-SANTO DOMINGO"/>
    <s v="11-REPARACIÓN  DE VARIAS INFRAESTRUCTURAS DE LA FUERZA AÉREA DE REPÚBLICA DOMINICANA, BASE AÉREA SAN ISIDRO, MUNICIPIO SANTO DOMINGO ESTE"/>
    <s v="0001-MINISTERIO DE DEFENSA"/>
    <x v="0"/>
    <s v="2.7-OBRAS"/>
    <s v="2.7.1-OBRAS EN EDIFICACIONES"/>
    <s v="10-FONDO GENERAL"/>
    <n v="0"/>
    <n v="16903583"/>
    <n v="16903582.739999998"/>
  </r>
  <r>
    <s v="0203-MINISTERIO DE DEFENSA"/>
    <x v="2"/>
    <x v="0"/>
    <x v="1"/>
    <s v="1-SERVICIOS  GENERALES"/>
    <s v="1.3-Defensa nacional"/>
    <s v="1.3.01-Defensa militar"/>
    <s v="32-SANTO DOMINGO"/>
    <s v="12-CONSTRUCCIÓN VERJA PERIMETRAL Y DEPÓSITOS DE MATERIAL RESERVADO EN LA INTENDENCIA DE MATERIAL BÉLICO DE LAS FFAA, MUNICIPIO PEDRO BRAND"/>
    <s v="0001-MINISTERIO DE DEFENSA"/>
    <x v="0"/>
    <s v="2.7-OBRAS"/>
    <s v="2.7.1-OBRAS EN EDIFICACIONES"/>
    <s v="10-FONDO GENERAL"/>
    <n v="0"/>
    <n v="39785387"/>
    <n v="39272573.310000002"/>
  </r>
  <r>
    <s v="0203-MINISTERIO DE DEFENSA"/>
    <x v="2"/>
    <x v="0"/>
    <x v="1"/>
    <s v="1-SERVICIOS  GENERALES"/>
    <s v="1.3-Defensa nacional"/>
    <s v="1.3.01-Defensa militar"/>
    <s v="04-BARAHONA"/>
    <s v="02-CONSTRUCCIÓN DEL COMANDO NAVAL SUR, ARD, MUNICIPIO BARAHONA, PROVINCIA BARAHONA"/>
    <s v="0001-ARMADA DE LA REPUBLICA DOMINICANA"/>
    <x v="0"/>
    <s v="2.7-OBRAS"/>
    <s v="2.7.1-OBRAS EN EDIFICACIONES"/>
    <s v="10-FONDO GENERAL"/>
    <n v="0"/>
    <n v="17682490.199999999"/>
    <n v="15914241.119999999"/>
  </r>
  <r>
    <s v="0203-MINISTERIO DE DEFENSA"/>
    <x v="2"/>
    <x v="0"/>
    <x v="1"/>
    <s v="1-SERVICIOS  GENERALES"/>
    <s v="1.3-Defensa nacional"/>
    <s v="1.3.01-Defensa militar"/>
    <s v="05-DAJABON"/>
    <s v="02-RECONSTRUCCIÓN FORTALEZA BELLER ERD, MUNICIPIO DAJABON, PROVINCIA DAJABON"/>
    <s v="0001-EJERCITO DE LA REPUBLICA DOMINICANA"/>
    <x v="0"/>
    <s v="2.7-OBRAS"/>
    <s v="2.7.1-OBRAS EN EDIFICACIONES"/>
    <s v="10-FONDO GENERAL"/>
    <n v="0"/>
    <n v="16974261.609999999"/>
    <n v="12261254.42"/>
  </r>
  <r>
    <s v="0203-MINISTERIO DE DEFENSA"/>
    <x v="2"/>
    <x v="0"/>
    <x v="1"/>
    <s v="1-SERVICIOS  GENERALES"/>
    <s v="1.3-Defensa nacional"/>
    <s v="1.3.01-Defensa militar"/>
    <s v="09-ESPAILLAT"/>
    <s v="01-CONSTRUCCIÓN DEL COMANDO NAVAL NORTE, ARD, LA ERMITA, MUNICIPIO GASPAR HERNÁNDEZ, PROVINCIA ESPAILLAT"/>
    <s v="0001-ARMADA DE LA REPUBLICA DOMINICANA"/>
    <x v="0"/>
    <s v="2.7-OBRAS"/>
    <s v="2.7.1-OBRAS EN EDIFICACIONES"/>
    <s v="10-FONDO GENERAL"/>
    <n v="0"/>
    <n v="16076435.1"/>
    <n v="15910070.810000001"/>
  </r>
  <r>
    <s v="0203-MINISTERIO DE DEFENSA"/>
    <x v="2"/>
    <x v="0"/>
    <x v="1"/>
    <s v="1-SERVICIOS  GENERALES"/>
    <s v="1.3-Defensa nacional"/>
    <s v="1.3.01-Defensa militar"/>
    <s v="18-PUERTO PLATA"/>
    <s v="04-CONSTRUCCIÓN INFRAESTRUCTURAS PARA EL BATALLÓN DE INFANTERÍA, ERD, MUNICIPIO IMBERT, PROVINCIA PUERTO PLATA"/>
    <s v="0001-EJERCITO DE LA REPUBLICA DOMINICANA"/>
    <x v="0"/>
    <s v="2.7-OBRAS"/>
    <s v="2.7.1-OBRAS EN EDIFICACIONES"/>
    <s v="10-FONDO GENERAL"/>
    <n v="0"/>
    <n v="30890554.5"/>
    <n v="30852531.920000002"/>
  </r>
  <r>
    <s v="0203-MINISTERIO DE DEFENSA"/>
    <x v="2"/>
    <x v="0"/>
    <x v="1"/>
    <s v="1-SERVICIOS  GENERALES"/>
    <s v="1.3-Defensa nacional"/>
    <s v="1.3.01-Defensa militar"/>
    <s v="32-SANTO DOMINGO"/>
    <s v="01-CONSTRUCCIÓN DE OFICINAS DEL ESTADO MAYOR ERD, MUNICIPIO PEDRO BRAND, PROVINCIA SANTO DOMINGO"/>
    <s v="0001-EJERCITO DE LA REPUBLICA DOMINICANA"/>
    <x v="0"/>
    <s v="2.7-OBRAS"/>
    <s v="2.7.1-OBRAS EN EDIFICACIONES"/>
    <s v="10-FONDO GENERAL"/>
    <n v="194161377"/>
    <n v="194161377"/>
    <n v="112779542.09999999"/>
  </r>
  <r>
    <s v="0203-MINISTERIO DE DEFENSA"/>
    <x v="2"/>
    <x v="0"/>
    <x v="1"/>
    <s v="1-SERVICIOS  GENERALES"/>
    <s v="1.3-Defensa nacional"/>
    <s v="1.3.01-Defensa militar"/>
    <s v="32-SANTO DOMINGO"/>
    <s v="03-CONSTRUCCIÓN INFRAESTRUCTURAS PARA EL BATALLON DE TRANSPORTACION, ERD, MUNICIPIO PEDRO BRAND, PROVINCIA SANTO DOMINGO"/>
    <s v="0001-EJERCITO DE LA REPUBLICA DOMINICANA"/>
    <x v="0"/>
    <s v="2.7-OBRAS"/>
    <s v="2.7.1-OBRAS EN EDIFICACIONES"/>
    <s v="10-FONDO GENERAL"/>
    <n v="0"/>
    <n v="39870576.539999999"/>
    <n v="37342717.909999996"/>
  </r>
  <r>
    <s v="0203-MINISTERIO DE DEFENSA"/>
    <x v="2"/>
    <x v="0"/>
    <x v="1"/>
    <s v="1-SERVICIOS  GENERALES"/>
    <s v="1.3-Defensa nacional"/>
    <s v="1.3.01-Defensa militar"/>
    <s v="32-SANTO DOMINGO"/>
    <s v="05-REMODELACIÓN INFRAESTRUCTURAS DEL 1ER ESCUADRÓN DE CABALLERÍA AÉREA, ERD, SECCIÓN EL HIGUERO, MUNICIPIO SANTO DOMINGO NORTE, PROVINCIA SANTO DOMINGO"/>
    <s v="0001-EJERCITO DE LA REPUBLICA DOMINICANA"/>
    <x v="0"/>
    <s v="2.7-OBRAS"/>
    <s v="2.7.1-OBRAS EN EDIFICACIONES"/>
    <s v="10-FONDO GENERAL"/>
    <n v="0"/>
    <n v="9488216.1099999994"/>
    <n v="7856628.7599999998"/>
  </r>
  <r>
    <s v="0203-MINISTERIO DE DEFENSA"/>
    <x v="2"/>
    <x v="0"/>
    <x v="1"/>
    <s v="1-SERVICIOS  GENERALES"/>
    <s v="1.3-Defensa nacional"/>
    <s v="1.3.01-Defensa militar"/>
    <s v="32-SANTO DOMINGO"/>
    <s v="03-CONSTRUCCIÓN INSTALACIONES PARA EL CUERPO ESPECIALIZADO DE MITIGACION A EMERGENCIAS Y DESASTRES, CEMED, DIRECCION GENERAL - CENTRO DE MITIGACION OZAMA, DISTRITO NACIONAL"/>
    <s v="0001-MINISTERIO DE DEFENSA"/>
    <x v="0"/>
    <s v="2.7-OBRAS"/>
    <s v="2.7.1-OBRAS EN EDIFICACIONES"/>
    <s v="10-FONDO GENERAL"/>
    <n v="0"/>
    <n v="129758160"/>
    <n v="129283359.13"/>
  </r>
  <r>
    <s v="0203-MINISTERIO DE DEFENSA"/>
    <x v="2"/>
    <x v="0"/>
    <x v="1"/>
    <s v="1-SERVICIOS  GENERALES"/>
    <s v="1.3-Defensa nacional"/>
    <s v="1.3.01-Defensa militar"/>
    <s v="32-SANTO DOMINGO"/>
    <s v="11-REPARACIÓN  DE VARIAS INFRAESTRUCTURAS DE LA FUERZA AÉREA DE REPÚBLICA DOMINICANA, BASE AÉREA SAN ISIDRO, MUNICIPIO SANTO DOMINGO ESTE"/>
    <s v="0001-MINISTERIO DE DEFENSA"/>
    <x v="0"/>
    <s v="2.7-OBRAS"/>
    <s v="2.7.1-OBRAS EN EDIFICACIONES"/>
    <s v="10-FONDO GENERAL"/>
    <n v="0"/>
    <n v="2903167"/>
    <n v="2903163.62"/>
  </r>
  <r>
    <s v="0203-MINISTERIO DE DEFENSA"/>
    <x v="2"/>
    <x v="0"/>
    <x v="1"/>
    <s v="1-SERVICIOS  GENERALES"/>
    <s v="1.3-Defensa nacional"/>
    <s v="1.3.01-Defensa militar"/>
    <s v="32-SANTO DOMINGO"/>
    <s v="12-CONSTRUCCIÓN VERJA PERIMETRAL Y DEPÓSITOS DE MATERIAL RESERVADO EN LA INTENDENCIA DE MATERIAL BÉLICO DE LAS FFAA, MUNICIPIO PEDRO BRAND"/>
    <s v="0001-MINISTERIO DE DEFENSA"/>
    <x v="0"/>
    <s v="2.7-OBRAS"/>
    <s v="2.7.1-OBRAS EN EDIFICACIONES"/>
    <s v="10-FONDO GENERAL"/>
    <n v="0"/>
    <n v="7376401"/>
    <n v="7376400.4900000002"/>
  </r>
  <r>
    <s v="0203-MINISTERIO DE DEFENSA"/>
    <x v="2"/>
    <x v="0"/>
    <x v="1"/>
    <s v="1-SERVICIOS  GENERALES"/>
    <s v="1.3-Defensa nacional"/>
    <s v="1.3.01-Defensa militar"/>
    <s v="11-LA ALTAGRACIA"/>
    <s v="06-CONSTRUCCIÓN  INSTALACIONES PARA EL CUERPO ESPECIALIZADO DE MITIGACIÓN A EMERGENCIAS Y DESASTRES, CEMED - CENTRO DE MITIGACION HIGUAMO-YUMA, PROVINCIA LA ALTAGRACIA"/>
    <s v="0001-MINISTERIO DE DEFENSA"/>
    <x v="0"/>
    <s v="2.7-OBRAS"/>
    <s v="2.7.1-OBRAS EN EDIFICACIONES"/>
    <s v="10-FONDO GENERAL"/>
    <n v="12003666"/>
    <n v="8317821"/>
    <n v="7917923.7300000004"/>
  </r>
  <r>
    <s v="0203-MINISTERIO DE DEFENSA"/>
    <x v="2"/>
    <x v="0"/>
    <x v="1"/>
    <s v="1-SERVICIOS  GENERALES"/>
    <s v="1.3-Defensa nacional"/>
    <s v="1.3.01-Defensa militar"/>
    <s v="32-SANTO DOMINGO"/>
    <s v="11-REPARACIÓN  DE VARIAS INFRAESTRUCTURAS DE LA FUERZA AÉREA DE REPÚBLICA DOMINICANA, BASE AÉREA SAN ISIDRO, MUNICIPIO SANTO DOMINGO ESTE"/>
    <s v="0001-MINISTERIO DE DEFENSA"/>
    <x v="0"/>
    <s v="2.7-OBRAS"/>
    <s v="2.7.1-OBRAS EN EDIFICACIONES"/>
    <s v="10-FONDO GENERAL"/>
    <n v="0"/>
    <n v="3298267"/>
    <n v="3298262.7"/>
  </r>
  <r>
    <s v="0203-MINISTERIO DE DEFENSA"/>
    <x v="2"/>
    <x v="0"/>
    <x v="1"/>
    <s v="1-SERVICIOS  GENERALES"/>
    <s v="1.3-Defensa nacional"/>
    <s v="1.3.01-Defensa militar"/>
    <s v="04-BARAHONA"/>
    <s v="05-CONSTRUCCIÓN INSTALACIONES PARA EL CUERPO ESPECIALIZADO DE MITIGACION A EMERGENCIAS Y DESASTRES, CEMED - CENTRO DE MITIGACION REGION ENRIQUILLO, PROVINCIA BARAHONA"/>
    <s v="0001-MINISTERIO DE DEFENSA"/>
    <x v="0"/>
    <s v="2.7-OBRAS"/>
    <s v="2.7.1-OBRAS EN EDIFICACIONES"/>
    <s v="10-FONDO GENERAL"/>
    <n v="34406474"/>
    <n v="0"/>
    <n v="0"/>
  </r>
  <r>
    <s v="0203-MINISTERIO DE DEFENSA"/>
    <x v="2"/>
    <x v="0"/>
    <x v="1"/>
    <s v="1-SERVICIOS  GENERALES"/>
    <s v="1.3-Defensa nacional"/>
    <s v="1.3.01-Defensa militar"/>
    <s v="13-LA VEGA"/>
    <s v="07-CONSTRUCCIÓN INSTALACIONES PARA EL CUERPO ESPECIALIZADO DE MITIGACION A EMERGENCIAS Y DESASTRES, CEMED - CENTRO DE MITIGACION JARABACOA, PROVINCIA LA VEGA"/>
    <s v="0001-MINISTERIO DE DEFENSA"/>
    <x v="0"/>
    <s v="2.7-OBRAS"/>
    <s v="2.7.1-OBRAS EN EDIFICACIONES"/>
    <s v="10-FONDO GENERAL"/>
    <n v="7391021"/>
    <n v="0"/>
    <n v="0"/>
  </r>
  <r>
    <s v="0203-MINISTERIO DE DEFENSA"/>
    <x v="2"/>
    <x v="0"/>
    <x v="1"/>
    <s v="1-SERVICIOS  GENERALES"/>
    <s v="1.3-Defensa nacional"/>
    <s v="1.3.01-Defensa militar"/>
    <s v="32-SANTO DOMINGO"/>
    <s v="11-REPARACIÓN  DE VARIAS INFRAESTRUCTURAS DE LA FUERZA AÉREA DE REPÚBLICA DOMINICANA, BASE AÉREA SAN ISIDRO, MUNICIPIO SANTO DOMINGO ESTE"/>
    <s v="0001-MINISTERIO DE DEFENSA"/>
    <x v="0"/>
    <s v="2.7-OBRAS"/>
    <s v="2.7.1-OBRAS EN EDIFICACIONES"/>
    <s v="10-FONDO GENERAL"/>
    <n v="0"/>
    <n v="3035641"/>
    <n v="3035640.5"/>
  </r>
  <r>
    <s v="0203-MINISTERIO DE DEFENSA"/>
    <x v="2"/>
    <x v="0"/>
    <x v="1"/>
    <s v="1-SERVICIOS  GENERALES"/>
    <s v="1.3-Defensa nacional"/>
    <s v="1.3.01-Defensa militar"/>
    <s v="32-SANTO DOMINGO"/>
    <s v="11-REPARACIÓN  DE VARIAS INFRAESTRUCTURAS DE LA FUERZA AÉREA DE REPÚBLICA DOMINICANA, BASE AÉREA SAN ISIDRO, MUNICIPIO SANTO DOMINGO ESTE"/>
    <s v="0001-MINISTERIO DE DEFENSA"/>
    <x v="0"/>
    <s v="2.7-OBRAS"/>
    <s v="2.7.1-OBRAS EN EDIFICACIONES"/>
    <s v="10-FONDO GENERAL"/>
    <n v="0"/>
    <n v="4351689"/>
    <n v="4351688.1100000003"/>
  </r>
  <r>
    <s v="0203-MINISTERIO DE DEFENSA"/>
    <x v="2"/>
    <x v="0"/>
    <x v="1"/>
    <s v="1-SERVICIOS  GENERALES"/>
    <s v="1.3-Defensa nacional"/>
    <s v="1.3.01-Defensa militar"/>
    <s v="32-SANTO DOMINGO"/>
    <s v="11-REPARACIÓN  DE VARIAS INFRAESTRUCTURAS DE LA FUERZA AÉREA DE REPÚBLICA DOMINICANA, BASE AÉREA SAN ISIDRO, MUNICIPIO SANTO DOMINGO ESTE"/>
    <s v="0001-MINISTERIO DE DEFENSA"/>
    <x v="0"/>
    <s v="2.7-OBRAS"/>
    <s v="2.7.1-OBRAS EN EDIFICACIONES"/>
    <s v="10-FONDO GENERAL"/>
    <n v="0"/>
    <n v="15799493"/>
    <n v="15799492.289999999"/>
  </r>
  <r>
    <s v="0203-MINISTERIO DE DEFENSA"/>
    <x v="2"/>
    <x v="0"/>
    <x v="1"/>
    <s v="1-SERVICIOS  GENERALES"/>
    <s v="1.3-Defensa nacional"/>
    <s v="1.3.01-Defensa militar"/>
    <s v="32-SANTO DOMINGO"/>
    <s v="11-REPARACIÓN  DE VARIAS INFRAESTRUCTURAS DE LA FUERZA AÉREA DE REPÚBLICA DOMINICANA, BASE AÉREA SAN ISIDRO, MUNICIPIO SANTO DOMINGO ESTE"/>
    <s v="0001-MINISTERIO DE DEFENSA"/>
    <x v="0"/>
    <s v="2.7-OBRAS"/>
    <s v="2.7.1-OBRAS EN EDIFICACIONES"/>
    <s v="10-FONDO GENERAL"/>
    <n v="0"/>
    <n v="15817868"/>
    <n v="15747466.74"/>
  </r>
  <r>
    <s v="0203-MINISTERIO DE DEFENSA"/>
    <x v="2"/>
    <x v="0"/>
    <x v="1"/>
    <s v="1-SERVICIOS  GENERALES"/>
    <s v="1.3-Defensa nacional"/>
    <s v="1.3.01-Defensa militar"/>
    <s v="32-SANTO DOMINGO"/>
    <s v="08-CONSTRUCCIÓN DE VARIAS INSTALACIONES EN EL CAMPAMENTO MILITAR CNEL. ÁNGEL REMIGIO TAVERAS GUTIÉRREZ, ERD, PARA LA FTC-CIUTRAN, SANTO DOMINGO NORTE"/>
    <s v="0001-MINISTERIO DE DEFENSA"/>
    <x v="0"/>
    <s v="2.7-OBRAS"/>
    <s v="2.7.1-OBRAS EN EDIFICACIONES"/>
    <s v="10-FONDO GENERAL"/>
    <n v="0"/>
    <n v="0"/>
    <n v="0"/>
  </r>
  <r>
    <s v="0203-MINISTERIO DE DEFENSA"/>
    <x v="2"/>
    <x v="0"/>
    <x v="1"/>
    <s v="1-SERVICIOS  GENERALES"/>
    <s v="1.3-Defensa nacional"/>
    <s v="1.3.01-Defensa militar"/>
    <s v="04-BARAHONA"/>
    <s v="05-CONSTRUCCIÓN INSTALACIONES PARA EL CUERPO ESPECIALIZADO DE MITIGACION A EMERGENCIAS Y DESASTRES, CEMED - CENTRO DE MITIGACION REGION ENRIQUILLO, PROVINCIA BARAHONA"/>
    <s v="0001-MINISTERIO DE DEFENSA"/>
    <x v="0"/>
    <s v="2.7-OBRAS"/>
    <s v="2.7.1-OBRAS EN EDIFICACIONES"/>
    <s v="10-FONDO GENERAL"/>
    <n v="3927662"/>
    <n v="0"/>
    <n v="0"/>
  </r>
  <r>
    <s v="0203-MINISTERIO DE DEFENSA"/>
    <x v="2"/>
    <x v="0"/>
    <x v="1"/>
    <s v="1-SERVICIOS  GENERALES"/>
    <s v="1.3-Defensa nacional"/>
    <s v="1.3.01-Defensa militar"/>
    <s v="13-LA VEGA"/>
    <s v="07-CONSTRUCCIÓN INSTALACIONES PARA EL CUERPO ESPECIALIZADO DE MITIGACION A EMERGENCIAS Y DESASTRES, CEMED - CENTRO DE MITIGACION JARABACOA, PROVINCIA LA VEGA"/>
    <s v="0001-MINISTERIO DE DEFENSA"/>
    <x v="0"/>
    <s v="2.7-OBRAS"/>
    <s v="2.7.1-OBRAS EN EDIFICACIONES"/>
    <s v="10-FONDO GENERAL"/>
    <n v="1305486"/>
    <n v="0"/>
    <n v="0"/>
  </r>
  <r>
    <s v="0203-MINISTERIO DE DEFENSA"/>
    <x v="2"/>
    <x v="0"/>
    <x v="1"/>
    <s v="1-SERVICIOS  GENERALES"/>
    <s v="1.3-Defensa nacional"/>
    <s v="1.3.01-Defensa militar"/>
    <s v="25-SANTIAGO"/>
    <s v="04-CONSTRUCCIÓN INSTALACIONES PARA EL CUERPO ESPECIALIZADO DE MITIGACION A EMERGENCIAS Y DESASTRES, CEMED - CENTRO DE MITIGACION CIBAO SUR-NORTE, PROVINCIA SANTIAGO"/>
    <s v="0001-MINISTERIO DE DEFENSA"/>
    <x v="0"/>
    <s v="2.7-OBRAS"/>
    <s v="2.7.1-OBRAS EN EDIFICACIONES"/>
    <s v="10-FONDO GENERAL"/>
    <n v="6197450"/>
    <n v="0"/>
    <n v="0"/>
  </r>
  <r>
    <s v="0203-MINISTERIO DE DEFENSA"/>
    <x v="2"/>
    <x v="0"/>
    <x v="1"/>
    <s v="1-SERVICIOS  GENERALES"/>
    <s v="1.3-Defensa nacional"/>
    <s v="1.3.01-Defensa militar"/>
    <s v="32-SANTO DOMINGO"/>
    <s v="03-CONSTRUCCIÓN INSTALACIONES PARA EL CUERPO ESPECIALIZADO DE MITIGACION A EMERGENCIAS Y DESASTRES, CEMED, DIRECCION GENERAL - CENTRO DE MITIGACION OZAMA, DISTRITO NACIONAL"/>
    <s v="0001-MINISTERIO DE DEFENSA"/>
    <x v="0"/>
    <s v="2.7-OBRAS"/>
    <s v="2.7.1-OBRAS EN EDIFICACIONES"/>
    <s v="10-FONDO GENERAL"/>
    <n v="8703217"/>
    <n v="0"/>
    <n v="0"/>
  </r>
  <r>
    <s v="0203-MINISTERIO DE DEFENSA"/>
    <x v="2"/>
    <x v="0"/>
    <x v="1"/>
    <s v="1-SERVICIOS  GENERALES"/>
    <s v="1.3-Defensa nacional"/>
    <s v="1.3.01-Defensa militar"/>
    <s v="11-LA ALTAGRACIA"/>
    <s v="06-CONSTRUCCIÓN  INSTALACIONES PARA EL CUERPO ESPECIALIZADO DE MITIGACIÓN A EMERGENCIAS Y DESASTRES, CEMED - CENTRO DE MITIGACION HIGUAMO-YUMA, PROVINCIA LA ALTAGRACIA"/>
    <s v="0001-MINISTERIO DE DEFENSA"/>
    <x v="0"/>
    <s v="2.7-OBRAS"/>
    <s v="2.7.1-OBRAS EN EDIFICACIONES"/>
    <s v="10-FONDO GENERAL"/>
    <n v="3162314"/>
    <n v="0"/>
    <n v="0"/>
  </r>
  <r>
    <s v="0203-MINISTERIO DE DEFENSA"/>
    <x v="2"/>
    <x v="0"/>
    <x v="1"/>
    <s v="1-SERVICIOS  GENERALES"/>
    <s v="1.3-Defensa nacional"/>
    <s v="1.3.01-Defensa militar"/>
    <s v="05-DAJABON"/>
    <s v="01-CONSTRUCCIÓN VERJA PERIMETRAL INTELIGENTE FRONTERA REPÚBLICA DOMINICANA-HAITÍ"/>
    <s v="0001-MINISTERIO DE DEFENSA"/>
    <x v="0"/>
    <s v="2.7-OBRAS"/>
    <s v="2.7.1-OBRAS EN EDIFICACIONES"/>
    <s v="10-FONDO GENERAL"/>
    <n v="34000000"/>
    <n v="61202150"/>
    <n v="41929122.549999997"/>
  </r>
  <r>
    <s v="0203-MINISTERIO DE DEFENSA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6-BIENES MUEBLES, INMUEBLES E INTANGIBLES"/>
    <s v="2.6.9-EDIFICIOS, ESTRUCTURAS, TIERRAS, TERRENOS Y OBJETOS DE VALOR"/>
    <s v="10-FONDO GENERAL"/>
    <n v="0"/>
    <n v="1000"/>
    <n v="0"/>
  </r>
  <r>
    <s v="0203-MINISTERIO DE DEFENSA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7-OBRAS"/>
    <s v="2.7.1-OBRAS EN EDIFICACIONES"/>
    <s v="10-FONDO GENERAL"/>
    <n v="0"/>
    <n v="300000"/>
    <n v="298540"/>
  </r>
  <r>
    <s v="0203-MINISTERIO DE DEFENSA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7-OBRAS"/>
    <s v="2.7.1-OBRAS EN EDIFICACIONES"/>
    <s v="10-FONDO GENERAL"/>
    <n v="1187777"/>
    <n v="777"/>
    <n v="0"/>
  </r>
  <r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x v="0"/>
    <s v="2.6-BIENES MUEBLES, INMUEBLES E INTANGIBLES"/>
    <s v="2.6.9-EDIFICIOS, ESTRUCTURAS, TIERRAS, TERRENOS Y OBJETOS DE VALOR"/>
    <s v="10-FONDO GENERAL"/>
    <n v="100000"/>
    <n v="78344"/>
    <n v="78344"/>
  </r>
  <r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x v="0"/>
    <s v="2.6-BIENES MUEBLES, INMUEBLES E INTANGIBLES"/>
    <s v="2.6.9-EDIFICIOS, ESTRUCTURAS, TIERRAS, TERRENOS Y OBJETOS DE VALOR"/>
    <s v="20-FONDOS CON DESTINO ESPECÍFICO"/>
    <n v="0"/>
    <n v="1014175.86"/>
    <n v="1009869.96"/>
  </r>
  <r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x v="0"/>
    <s v="2.6-BIENES MUEBLES, INMUEBLES E INTANGIBLES"/>
    <s v="2.6.9-EDIFICIOS, ESTRUCTURAS, TIERRAS, TERRENOS Y OBJETOS DE VALOR"/>
    <s v="20-FONDOS CON DESTINO ESPECÍFICO"/>
    <n v="0"/>
    <n v="15571"/>
    <n v="15570.1"/>
  </r>
  <r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x v="0"/>
    <s v="2.7-OBRAS"/>
    <s v="2.7.1-OBRAS EN EDIFICACIONES"/>
    <s v="20-FONDOS CON DESTINO ESPECÍFICO"/>
    <n v="0"/>
    <n v="20073177.059999999"/>
    <n v="20073175.18"/>
  </r>
  <r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x v="0"/>
    <s v="2.7-OBRAS"/>
    <s v="2.7.1-OBRAS EN EDIFICACIONES"/>
    <s v="10-FONDO GENERAL"/>
    <n v="0"/>
    <n v="37200000"/>
    <n v="26714447.48"/>
  </r>
  <r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x v="0"/>
    <s v="2.7-OBRAS"/>
    <s v="2.7.1-OBRAS EN EDIFICACIONES"/>
    <s v="20-FONDOS CON DESTINO ESPECÍFICO"/>
    <n v="0"/>
    <n v="12087000"/>
    <n v="12065000"/>
  </r>
  <r>
    <s v="0203-MINISTERIO DE DEFENSA"/>
    <x v="2"/>
    <x v="0"/>
    <x v="1"/>
    <s v="4-SERVICIOS SOCIALES"/>
    <s v="4.3-Actividades deportivas, recreativas, culturales y religiosas"/>
    <s v="4.3.02-Servicios recreativos y deportivos"/>
    <s v="25-SANTIAGO"/>
    <s v="06-RECONSTRUCCIÓN CLUB DE OFICIALES 2DA. BRIGADA DE INFANTERÍA GENERAL DE DIVISIÓN FERNANDO VALERIO ERD., MUNICIPIO SANTIAGO DE LOS CABALLEROS"/>
    <s v="0001-EJERCITO DE LA REPUBLICA DOMINICANA"/>
    <x v="0"/>
    <s v="2.7-OBRAS"/>
    <s v="2.7.1-OBRAS EN EDIFICACIONES"/>
    <s v="10-FONDO GENERAL"/>
    <n v="0"/>
    <n v="10968573.09"/>
    <n v="9873276.2200000007"/>
  </r>
  <r>
    <s v="0203-MINISTERIO DE DEFENSA"/>
    <x v="2"/>
    <x v="0"/>
    <x v="1"/>
    <s v="4-SERVICIOS SOCIALES"/>
    <s v="4.4-Educación"/>
    <s v="4.4.04-Educación superior"/>
    <s v="99-MULTIPROVINCIAL"/>
    <s v="00-N/A"/>
    <s v="0007-ESC DE GRAD.DE COM.Y ESTADO MAYOR CONJ.'GRAL DE DIV. GREGORIO LUPERON'"/>
    <x v="0"/>
    <s v="2.7-OBRAS"/>
    <s v="2.7.1-OBRAS EN EDIFICACIONES"/>
    <s v="10-FONDO GENERAL"/>
    <n v="0"/>
    <n v="8248963"/>
    <n v="8248961.3700000001"/>
  </r>
  <r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x v="0"/>
    <s v="2.6-BIENES MUEBLES, INMUEBLES E INTANGIBLES"/>
    <s v="2.6.9-EDIFICIOS, ESTRUCTURAS, TIERRAS, TERRENOS Y OBJETOS DE VALOR"/>
    <s v="10-FONDO GENERAL"/>
    <n v="100000"/>
    <n v="0"/>
    <n v="0"/>
  </r>
  <r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x v="0"/>
    <s v="2.6-BIENES MUEBLES, INMUEBLES E INTANGIBLES"/>
    <s v="2.6.9-EDIFICIOS, ESTRUCTURAS, TIERRAS, TERRENOS Y OBJETOS DE VALOR"/>
    <s v="20-FONDOS CON DESTINO ESPECÍFICO"/>
    <n v="100000"/>
    <n v="0"/>
    <n v="0"/>
  </r>
  <r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x v="0"/>
    <s v="2.7-OBRAS"/>
    <s v="2.7.1-OBRAS EN EDIFICACIONES"/>
    <s v="10-FONDO GENERAL"/>
    <n v="34000000"/>
    <n v="8887500"/>
    <n v="8887500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1-ARMADA DE LA REPUBLICA DOMINICANA"/>
    <x v="0"/>
    <s v="2.6-BIENES MUEBLES, INMUEBLES E INTANGIBLES"/>
    <s v="2.6.9-EDIFICIOS, ESTRUCTURAS, TIERRAS, TERRENOS Y OBJETOS DE VALOR"/>
    <s v="10-FONDO GENERAL"/>
    <n v="0"/>
    <n v="0"/>
    <n v="0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7-OBRAS"/>
    <s v="2.7.1-OBRAS EN EDIFICACIONES"/>
    <s v="10-FONDO GENERAL"/>
    <n v="0"/>
    <n v="432750"/>
    <n v="432714.19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1-MOBILIARIO Y EQUIPO"/>
    <s v="10-FONDO GENERAL"/>
    <n v="10000000"/>
    <n v="20958528"/>
    <n v="20316733.469999999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1-MOBILIARIO Y EQUIPO"/>
    <s v="20-FONDOS CON DESTINO ESPECÍFICO"/>
    <n v="250000"/>
    <n v="272580"/>
    <n v="272580"/>
  </r>
  <r>
    <s v="0203-MINISTERIO DE DEFENSA"/>
    <x v="2"/>
    <x v="0"/>
    <x v="1"/>
    <s v="1-SERVICIOS  GENERALES"/>
    <s v="1.3-Defensa nacional"/>
    <s v="1.3.01-Defensa militar"/>
    <s v="01-DISTRITO NACIONAL"/>
    <s v="00-N/A"/>
    <s v="0001-EJERCITO DE LA REPUBLICA DOMINICANA"/>
    <x v="0"/>
    <s v="2.6-BIENES MUEBLES, INMUEBLES E INTANGIBLES"/>
    <s v="2.6.1-MOBILIARIO Y EQUIPO"/>
    <s v="20-FONDOS CON DESTINO ESPECÍFICO"/>
    <n v="0"/>
    <n v="1991311.53"/>
    <n v="1063615.8400000001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1-MOBILIARIO Y EQUIPO"/>
    <s v="10-FONDO GENERAL"/>
    <n v="2000000"/>
    <n v="25568552.100000001"/>
    <n v="25619184.219999999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1-MOBILIARIO Y EQUIPO"/>
    <s v="20-FONDOS CON DESTINO ESPECÍFICO"/>
    <n v="250000"/>
    <n v="247950"/>
    <n v="272757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1-MOBILIARIO Y EQUIPO"/>
    <s v="20-FONDOS CON DESTINO ESPECÍFICO"/>
    <n v="0"/>
    <n v="96347"/>
    <n v="96347"/>
  </r>
  <r>
    <s v="0203-MINISTERIO DE DEFENSA"/>
    <x v="2"/>
    <x v="0"/>
    <x v="1"/>
    <s v="1-SERVICIOS  GENERALES"/>
    <s v="1.3-Defensa nacional"/>
    <s v="1.3.01-Defensa militar"/>
    <s v="01-DISTRITO NACIONAL"/>
    <s v="00-N/A"/>
    <s v="0004-PRIMER REGIMIENTO DE LA GUARDIA PRESIDENCIAL"/>
    <x v="0"/>
    <s v="2.6-BIENES MUEBLES, INMUEBLES E INTANGIBLES"/>
    <s v="2.6.1-MOBILIARIO Y EQUIPO"/>
    <s v="10-FONDO GENERAL"/>
    <n v="500000"/>
    <n v="400000"/>
    <n v="147975.76999999999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1-MOBILIARIO Y EQUIPO"/>
    <s v="10-FONDO GENERAL"/>
    <n v="4500000"/>
    <n v="20723034.670000002"/>
    <n v="25679550.539999999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1-MOBILIARIO Y EQUIPO"/>
    <s v="10-FONDO GENERAL"/>
    <n v="0"/>
    <n v="197990.56"/>
    <n v="190000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1-MOBILIARIO Y EQUIPO"/>
    <s v="10-FONDO GENERAL"/>
    <n v="1000000"/>
    <n v="3420433.47"/>
    <n v="2691621.3"/>
  </r>
  <r>
    <s v="0203-MINISTERIO DE DEFENSA"/>
    <x v="2"/>
    <x v="0"/>
    <x v="1"/>
    <s v="1-SERVICIOS  GENERALES"/>
    <s v="1.3-Defensa nacional"/>
    <s v="1.3.01-Defensa militar"/>
    <s v="99-MULTIPROVINCIAL"/>
    <s v="00-N/A"/>
    <s v="0015-CUERPOS ESPECIALIZADOS DE SEGURIDAD PORTUARIA"/>
    <x v="0"/>
    <s v="2.6-BIENES MUEBLES, INMUEBLES E INTANGIBLES"/>
    <s v="2.6.1-MOBILIARIO Y EQUIPO"/>
    <s v="10-FONDO GENERAL"/>
    <n v="0"/>
    <n v="86720"/>
    <n v="85256.06"/>
  </r>
  <r>
    <s v="0203-MINISTERIO DE DEFENSA"/>
    <x v="2"/>
    <x v="0"/>
    <x v="1"/>
    <s v="1-SERVICIOS  GENERALES"/>
    <s v="1.3-Defensa nacional"/>
    <s v="1.3.01-Defensa militar"/>
    <s v="99-MULTIPROVINCIAL"/>
    <s v="00-N/A"/>
    <s v="0015-CUERPOS ESPECIALIZADOS DE SEGURIDAD PORTUARIA"/>
    <x v="0"/>
    <s v="2.6-BIENES MUEBLES, INMUEBLES E INTANGIBLES"/>
    <s v="2.6.1-MOBILIARIO Y EQUIPO"/>
    <s v="20-FONDOS CON DESTINO ESPECÍFICO"/>
    <n v="0"/>
    <n v="689453"/>
    <n v="713291.52"/>
  </r>
  <r>
    <s v="0203-MINISTERIO DE DEFENSA"/>
    <x v="2"/>
    <x v="0"/>
    <x v="1"/>
    <s v="1-SERVICIOS  GENERALES"/>
    <s v="1.3-Defensa nacional"/>
    <s v="1.3.01-Defensa militar"/>
    <s v="99-MULTIPROVINCIAL"/>
    <s v="00-N/A"/>
    <s v="0002-DIRECCION GENERAL DE DRAGAS, PRESAS Y BALIZAMIENTO, M.G"/>
    <x v="0"/>
    <s v="2.6-BIENES MUEBLES, INMUEBLES E INTANGIBLES"/>
    <s v="2.6.1-MOBILIARIO Y EQUIPO"/>
    <s v="10-FONDO GENERAL"/>
    <n v="300000"/>
    <n v="158972"/>
    <n v="273190.96000000002"/>
  </r>
  <r>
    <s v="0203-MINISTERIO DE DEFENSA"/>
    <x v="2"/>
    <x v="0"/>
    <x v="1"/>
    <s v="1-SERVICIOS  GENERALES"/>
    <s v="1.3-Defensa nacional"/>
    <s v="1.3.01-Defensa militar"/>
    <s v="99-MULTIPROVINCIAL"/>
    <s v="00-N/A"/>
    <s v="0002-DIRECCION GENERAL DE DRAGAS, PRESAS Y BALIZAMIENTO, M.G"/>
    <x v="0"/>
    <s v="2.6-BIENES MUEBLES, INMUEBLES E INTANGIBLES"/>
    <s v="2.6.1-MOBILIARIO Y EQUIPO"/>
    <s v="20-FONDOS CON DESTINO ESPECÍFICO"/>
    <n v="0"/>
    <n v="195608.6"/>
    <n v="78269.64"/>
  </r>
  <r>
    <s v="0203-MINISTERIO DE DEFENSA"/>
    <x v="2"/>
    <x v="0"/>
    <x v="1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6-BIENES MUEBLES, INMUEBLES E INTANGIBLES"/>
    <s v="2.6.1-MOBILIARIO Y EQUIPO"/>
    <s v="10-FONDO GENERAL"/>
    <n v="250000"/>
    <n v="292939"/>
    <n v="291460"/>
  </r>
  <r>
    <s v="0203-MINISTERIO DE DEFENSA"/>
    <x v="2"/>
    <x v="0"/>
    <x v="1"/>
    <s v="1-SERVICIOS  GENERALES"/>
    <s v="1.3-Defensa nacional"/>
    <s v="1.3.01-Defensa militar"/>
    <s v="99-MULTIPROVINCIAL"/>
    <s v="00-N/A"/>
    <s v="0019-SUPERINTENDENCIA DE VIGILANCIA Y SEGURIDAD PRIVADA"/>
    <x v="0"/>
    <s v="2.6-BIENES MUEBLES, INMUEBLES E INTANGIBLES"/>
    <s v="2.6.1-MOBILIARIO Y EQUIPO"/>
    <s v="10-FONDO GENERAL"/>
    <n v="200000"/>
    <n v="1592910"/>
    <n v="1522092.25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1-MOBILIARIO Y EQUIPO"/>
    <s v="10-FONDO GENERAL"/>
    <n v="2428274"/>
    <n v="628274"/>
    <n v="444131.05"/>
  </r>
  <r>
    <s v="0203-MINISTERIO DE DEFENSA"/>
    <x v="2"/>
    <x v="0"/>
    <x v="1"/>
    <s v="1-SERVICIOS  GENERALES"/>
    <s v="1.3-Defensa nacional"/>
    <s v="1.3.01-Defensa militar"/>
    <s v="99-MULTIPROVINCIAL"/>
    <s v="00-N/A"/>
    <s v="0032-CUERPO DE SEGURIDAD PRESIDENCIAL (CUSEP)"/>
    <x v="0"/>
    <s v="2.6-BIENES MUEBLES, INMUEBLES E INTANGIBLES"/>
    <s v="2.6.1-MOBILIARIO Y EQUIPO"/>
    <s v="10-FONDO GENERAL"/>
    <n v="364411"/>
    <n v="513624.35"/>
    <n v="513615.07"/>
  </r>
  <r>
    <s v="0203-MINISTERIO DE DEFENSA"/>
    <x v="2"/>
    <x v="0"/>
    <x v="1"/>
    <s v="1-SERVICIOS  GENERALES"/>
    <s v="1.3-Defensa nacional"/>
    <s v="1.3.01-Defensa militar"/>
    <s v="99-MULTIPROVINCIAL"/>
    <s v="00-N/A"/>
    <s v="0003-SERVICIOS DE PESCA"/>
    <x v="0"/>
    <s v="2.6-BIENES MUEBLES, INMUEBLES E INTANGIBLES"/>
    <s v="2.6.1-MOBILIARIO Y EQUIPO"/>
    <s v="10-FONDO GENERAL"/>
    <n v="350000"/>
    <n v="22000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20-CUERPO ESPECIALIZADO PARA LA SEGURIDAD DEL METRO DE SANTO DOMINGO"/>
    <x v="0"/>
    <s v="2.6-BIENES MUEBLES, INMUEBLES E INTANGIBLES"/>
    <s v="2.6.1-MOBILIARIO Y EQUIPO"/>
    <s v="10-FONDO GENERAL"/>
    <n v="500000"/>
    <n v="1702758.82"/>
    <n v="1247309.54"/>
  </r>
  <r>
    <s v="0203-MINISTERIO DE DEFENSA"/>
    <x v="2"/>
    <x v="0"/>
    <x v="1"/>
    <s v="1-SERVICIOS  GENERALES"/>
    <s v="1.3-Defensa nacional"/>
    <s v="1.3.01-Defensa militar"/>
    <s v="99-MULTIPROVINCIAL"/>
    <s v="00-N/A"/>
    <s v="0012-CUERPO ESPECIALIZADO DE SEGURIDAD FRONTERIZA TERRESTRE"/>
    <x v="0"/>
    <s v="2.6-BIENES MUEBLES, INMUEBLES E INTANGIBLES"/>
    <s v="2.6.1-MOBILIARIO Y EQUIPO"/>
    <s v="10-FONDO GENERAL"/>
    <n v="4800000"/>
    <n v="767949.54"/>
    <n v="767949.54"/>
  </r>
  <r>
    <s v="0203-MINISTERIO DE DEFENSA"/>
    <x v="2"/>
    <x v="0"/>
    <x v="1"/>
    <s v="1-SERVICIOS  GENERALES"/>
    <s v="1.3-Defensa nacional"/>
    <s v="1.3.01-Defensa militar"/>
    <s v="99-MULTIPROVINCIAL"/>
    <s v="00-N/A"/>
    <s v="0017-SERVICIO MILITAR VOLUNTARIO"/>
    <x v="0"/>
    <s v="2.6-BIENES MUEBLES, INMUEBLES E INTANGIBLES"/>
    <s v="2.6.1-MOBILIARIO Y EQUIPO"/>
    <s v="10-FONDO GENERAL"/>
    <n v="517777"/>
    <n v="104155"/>
    <n v="103840"/>
  </r>
  <r>
    <s v="0203-MINISTERIO DE DEFENSA"/>
    <x v="2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x v="0"/>
    <s v="2.6-BIENES MUEBLES, INMUEBLES E INTANGIBLES"/>
    <s v="2.6.1-MOBILIARIO Y EQUIPO"/>
    <s v="10-FONDO GENERAL"/>
    <n v="0"/>
    <n v="386331"/>
    <n v="299663.68"/>
  </r>
  <r>
    <s v="0203-MINISTERIO DE DEFENSA"/>
    <x v="2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x v="0"/>
    <s v="2.6-BIENES MUEBLES, INMUEBLES E INTANGIBLES"/>
    <s v="2.6.1-MOBILIARIO Y EQUIPO"/>
    <s v="20-FONDOS CON DESTINO ESPECÍFICO"/>
    <n v="0"/>
    <n v="1520709"/>
    <n v="538374.93000000005"/>
  </r>
  <r>
    <s v="0203-MINISTERIO DE DEFENSA"/>
    <x v="2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6-BIENES MUEBLES, INMUEBLES E INTANGIBLES"/>
    <s v="2.6.1-MOBILIARIO Y EQUIPO"/>
    <s v="20-FONDOS CON DESTINO ESPECÍFICO"/>
    <n v="4000000"/>
    <n v="23497475.59"/>
    <n v="20697529.460000001"/>
  </r>
  <r>
    <s v="0203-MINISTERIO DE DEFENSA"/>
    <x v="2"/>
    <x v="0"/>
    <x v="1"/>
    <s v="1-SERVICIOS  GENERALES"/>
    <s v="1.3-Defensa nacional"/>
    <s v="1.3.01-Defensa militar"/>
    <s v="32-SANTO DOMINGO"/>
    <s v="03-CONSTRUCCIÓN INSTALACIONES PARA EL CUERPO ESPECIALIZADO DE MITIGACION A EMERGENCIAS Y DESASTRES, CEMED, DIRECCION GENERAL - CENTRO DE MITIGACION OZAMA, DISTRITO NACIONAL"/>
    <s v="0001-MINISTERIO DE DEFENSA"/>
    <x v="0"/>
    <s v="2.6-BIENES MUEBLES, INMUEBLES E INTANGIBLES"/>
    <s v="2.6.1-MOBILIARIO Y EQUIPO"/>
    <s v="10-FONDO GENERAL"/>
    <n v="0"/>
    <n v="1288855"/>
    <n v="1088461.5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1-MOBILIARIO Y EQUIPO"/>
    <s v="10-FONDO GENERAL"/>
    <n v="800000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1-MOBILIARIO Y EQUIPO"/>
    <s v="10-FONDO GENERAL"/>
    <n v="300000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1-MOBILIARIO Y EQUIPO"/>
    <s v="10-FONDO GENERAL"/>
    <n v="568900"/>
    <n v="399705.71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1-MOBILIARIO Y EQUIPO"/>
    <s v="10-FONDO GENERAL"/>
    <n v="50000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15-CUERPOS ESPECIALIZADOS DE SEGURIDAD PORTUARIA"/>
    <x v="0"/>
    <s v="2.6-BIENES MUEBLES, INMUEBLES E INTANGIBLES"/>
    <s v="2.6.1-MOBILIARIO Y EQUIPO"/>
    <s v="10-FONDO GENERAL"/>
    <n v="0"/>
    <n v="260577"/>
    <n v="257004"/>
  </r>
  <r>
    <s v="0203-MINISTERIO DE DEFENSA"/>
    <x v="2"/>
    <x v="0"/>
    <x v="1"/>
    <s v="1-SERVICIOS  GENERALES"/>
    <s v="1.3-Defensa nacional"/>
    <s v="1.3.01-Defensa militar"/>
    <s v="99-MULTIPROVINCIAL"/>
    <s v="00-N/A"/>
    <s v="0002-DIRECCION GENERAL DE DRAGAS, PRESAS Y BALIZAMIENTO, M.G"/>
    <x v="0"/>
    <s v="2.6-BIENES MUEBLES, INMUEBLES E INTANGIBLES"/>
    <s v="2.6.1-MOBILIARIO Y EQUIPO"/>
    <s v="10-FONDO GENERAL"/>
    <n v="10000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1-MOBILIARIO Y EQUIPO"/>
    <s v="10-FONDO GENERAL"/>
    <n v="0"/>
    <n v="120000"/>
    <n v="102660"/>
  </r>
  <r>
    <s v="0203-MINISTERIO DE DEFENSA"/>
    <x v="2"/>
    <x v="0"/>
    <x v="1"/>
    <s v="1-SERVICIOS  GENERALES"/>
    <s v="1.3-Defensa nacional"/>
    <s v="1.3.01-Defensa militar"/>
    <s v="99-MULTIPROVINCIAL"/>
    <s v="00-N/A"/>
    <s v="0032-CUERPO DE SEGURIDAD PRESIDENCIAL (CUSEP)"/>
    <x v="0"/>
    <s v="2.6-BIENES MUEBLES, INMUEBLES E INTANGIBLES"/>
    <s v="2.6.1-MOBILIARIO Y EQUIPO"/>
    <s v="10-FONDO GENERAL"/>
    <n v="105655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20-CUERPO ESPECIALIZADO PARA LA SEGURIDAD DEL METRO DE SANTO DOMINGO"/>
    <x v="0"/>
    <s v="2.6-BIENES MUEBLES, INMUEBLES E INTANGIBLES"/>
    <s v="2.6.1-MOBILIARIO Y EQUIPO"/>
    <s v="10-FONDO GENERAL"/>
    <n v="150000"/>
    <n v="10000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12-CUERPO ESPECIALIZADO DE SEGURIDAD FRONTERIZA TERRESTRE"/>
    <x v="0"/>
    <s v="2.6-BIENES MUEBLES, INMUEBLES E INTANGIBLES"/>
    <s v="2.6.1-MOBILIARIO Y EQUIPO"/>
    <s v="10-FONDO GENERAL"/>
    <n v="490000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1-MOBILIARIO Y EQUIPO"/>
    <s v="10-FONDO GENERAL"/>
    <n v="20000000"/>
    <n v="10013287"/>
    <n v="9781016.6400000006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1-MOBILIARIO Y EQUIPO"/>
    <s v="20-FONDOS CON DESTINO ESPECÍFICO"/>
    <n v="250000"/>
    <n v="812873"/>
    <n v="812782.42"/>
  </r>
  <r>
    <s v="0203-MINISTERIO DE DEFENSA"/>
    <x v="2"/>
    <x v="0"/>
    <x v="1"/>
    <s v="1-SERVICIOS  GENERALES"/>
    <s v="1.3-Defensa nacional"/>
    <s v="1.3.01-Defensa militar"/>
    <s v="01-DISTRITO NACIONAL"/>
    <s v="00-N/A"/>
    <s v="0001-EJERCITO DE LA REPUBLICA DOMINICANA"/>
    <x v="0"/>
    <s v="2.6-BIENES MUEBLES, INMUEBLES E INTANGIBLES"/>
    <s v="2.6.1-MOBILIARIO Y EQUIPO"/>
    <s v="20-FONDOS CON DESTINO ESPECÍFICO"/>
    <n v="0"/>
    <n v="2178216"/>
    <n v="2561544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1-MOBILIARIO Y EQUIPO"/>
    <s v="10-FONDO GENERAL"/>
    <n v="3000000"/>
    <n v="7487284.7800000003"/>
    <n v="7915573.7999999998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1-MOBILIARIO Y EQUIPO"/>
    <s v="20-FONDOS CON DESTINO ESPECÍFICO"/>
    <n v="906618"/>
    <n v="735531.68"/>
    <n v="702927.18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1-MOBILIARIO Y EQUIPO"/>
    <s v="20-FONDOS CON DESTINO ESPECÍFICO"/>
    <n v="0"/>
    <n v="20300"/>
    <n v="15281"/>
  </r>
  <r>
    <s v="0203-MINISTERIO DE DEFENSA"/>
    <x v="2"/>
    <x v="0"/>
    <x v="1"/>
    <s v="1-SERVICIOS  GENERALES"/>
    <s v="1.3-Defensa nacional"/>
    <s v="1.3.01-Defensa militar"/>
    <s v="01-DISTRITO NACIONAL"/>
    <s v="00-N/A"/>
    <s v="0004-PRIMER REGIMIENTO DE LA GUARDIA PRESIDENCIAL"/>
    <x v="0"/>
    <s v="2.6-BIENES MUEBLES, INMUEBLES E INTANGIBLES"/>
    <s v="2.6.1-MOBILIARIO Y EQUIPO"/>
    <s v="10-FONDO GENERAL"/>
    <n v="500000"/>
    <n v="750000"/>
    <n v="654527.41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1-MOBILIARIO Y EQUIPO"/>
    <s v="10-FONDO GENERAL"/>
    <n v="3223358"/>
    <n v="10241354.77"/>
    <n v="6580411.5999999996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1-MOBILIARIO Y EQUIPO"/>
    <s v="10-FONDO GENERAL"/>
    <n v="1000000"/>
    <n v="2261723.1800000002"/>
    <n v="1551256.1"/>
  </r>
  <r>
    <s v="0203-MINISTERIO DE DEFENSA"/>
    <x v="2"/>
    <x v="0"/>
    <x v="1"/>
    <s v="1-SERVICIOS  GENERALES"/>
    <s v="1.3-Defensa nacional"/>
    <s v="1.3.01-Defensa militar"/>
    <s v="99-MULTIPROVINCIAL"/>
    <s v="00-N/A"/>
    <s v="0015-CUERPOS ESPECIALIZADOS DE SEGURIDAD PORTUARIA"/>
    <x v="0"/>
    <s v="2.6-BIENES MUEBLES, INMUEBLES E INTANGIBLES"/>
    <s v="2.6.1-MOBILIARIO Y EQUIPO"/>
    <s v="10-FONDO GENERAL"/>
    <n v="0"/>
    <n v="18311"/>
    <n v="18310.13"/>
  </r>
  <r>
    <s v="0203-MINISTERIO DE DEFENSA"/>
    <x v="2"/>
    <x v="0"/>
    <x v="1"/>
    <s v="1-SERVICIOS  GENERALES"/>
    <s v="1.3-Defensa nacional"/>
    <s v="1.3.01-Defensa militar"/>
    <s v="99-MULTIPROVINCIAL"/>
    <s v="00-N/A"/>
    <s v="0015-CUERPOS ESPECIALIZADOS DE SEGURIDAD PORTUARIA"/>
    <x v="0"/>
    <s v="2.6-BIENES MUEBLES, INMUEBLES E INTANGIBLES"/>
    <s v="2.6.1-MOBILIARIO Y EQUIPO"/>
    <s v="20-FONDOS CON DESTINO ESPECÍFICO"/>
    <n v="0"/>
    <n v="1092920"/>
    <n v="1052318.79"/>
  </r>
  <r>
    <s v="0203-MINISTERIO DE DEFENSA"/>
    <x v="2"/>
    <x v="0"/>
    <x v="1"/>
    <s v="1-SERVICIOS  GENERALES"/>
    <s v="1.3-Defensa nacional"/>
    <s v="1.3.01-Defensa militar"/>
    <s v="99-MULTIPROVINCIAL"/>
    <s v="00-N/A"/>
    <s v="0002-DIRECCION GENERAL DE DRAGAS, PRESAS Y BALIZAMIENTO, M.G"/>
    <x v="0"/>
    <s v="2.6-BIENES MUEBLES, INMUEBLES E INTANGIBLES"/>
    <s v="2.6.1-MOBILIARIO Y EQUIPO"/>
    <s v="10-FONDO GENERAL"/>
    <n v="400000"/>
    <n v="358306.4"/>
    <n v="247669.85"/>
  </r>
  <r>
    <s v="0203-MINISTERIO DE DEFENSA"/>
    <x v="2"/>
    <x v="0"/>
    <x v="1"/>
    <s v="1-SERVICIOS  GENERALES"/>
    <s v="1.3-Defensa nacional"/>
    <s v="1.3.01-Defensa militar"/>
    <s v="99-MULTIPROVINCIAL"/>
    <s v="00-N/A"/>
    <s v="0002-DIRECCION GENERAL DE DRAGAS, PRESAS Y BALIZAMIENTO, M.G"/>
    <x v="0"/>
    <s v="2.6-BIENES MUEBLES, INMUEBLES E INTANGIBLES"/>
    <s v="2.6.1-MOBILIARIO Y EQUIPO"/>
    <s v="20-FONDOS CON DESTINO ESPECÍFICO"/>
    <n v="0"/>
    <n v="78269.64"/>
    <n v="195608.6"/>
  </r>
  <r>
    <s v="0203-MINISTERIO DE DEFENSA"/>
    <x v="2"/>
    <x v="0"/>
    <x v="1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6-BIENES MUEBLES, INMUEBLES E INTANGIBLES"/>
    <s v="2.6.1-MOBILIARIO Y EQUIPO"/>
    <s v="10-FONDO GENERAL"/>
    <n v="217950"/>
    <n v="27730"/>
    <n v="27730"/>
  </r>
  <r>
    <s v="0203-MINISTERIO DE DEFENSA"/>
    <x v="2"/>
    <x v="0"/>
    <x v="1"/>
    <s v="1-SERVICIOS  GENERALES"/>
    <s v="1.3-Defensa nacional"/>
    <s v="1.3.01-Defensa militar"/>
    <s v="99-MULTIPROVINCIAL"/>
    <s v="00-N/A"/>
    <s v="0019-SUPERINTENDENCIA DE VIGILANCIA Y SEGURIDAD PRIVADA"/>
    <x v="0"/>
    <s v="2.6-BIENES MUEBLES, INMUEBLES E INTANGIBLES"/>
    <s v="2.6.1-MOBILIARIO Y EQUIPO"/>
    <s v="10-FONDO GENERAL"/>
    <n v="200000"/>
    <n v="470000"/>
    <n v="544334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1-MOBILIARIO Y EQUIPO"/>
    <s v="10-FONDO GENERAL"/>
    <n v="5000000"/>
    <n v="699855"/>
    <n v="677880.78"/>
  </r>
  <r>
    <s v="0203-MINISTERIO DE DEFENSA"/>
    <x v="2"/>
    <x v="0"/>
    <x v="1"/>
    <s v="1-SERVICIOS  GENERALES"/>
    <s v="1.3-Defensa nacional"/>
    <s v="1.3.01-Defensa militar"/>
    <s v="99-MULTIPROVINCIAL"/>
    <s v="00-N/A"/>
    <s v="0032-CUERPO DE SEGURIDAD PRESIDENCIAL (CUSEP)"/>
    <x v="0"/>
    <s v="2.6-BIENES MUEBLES, INMUEBLES E INTANGIBLES"/>
    <s v="2.6.1-MOBILIARIO Y EQUIPO"/>
    <s v="10-FONDO GENERAL"/>
    <n v="2381754"/>
    <n v="7781837.8099999996"/>
    <n v="7774986.4299999997"/>
  </r>
  <r>
    <s v="0203-MINISTERIO DE DEFENSA"/>
    <x v="2"/>
    <x v="0"/>
    <x v="1"/>
    <s v="1-SERVICIOS  GENERALES"/>
    <s v="1.3-Defensa nacional"/>
    <s v="1.3.01-Defensa militar"/>
    <s v="99-MULTIPROVINCIAL"/>
    <s v="00-N/A"/>
    <s v="0003-SERVICIOS DE PESCA"/>
    <x v="0"/>
    <s v="2.6-BIENES MUEBLES, INMUEBLES E INTANGIBLES"/>
    <s v="2.6.1-MOBILIARIO Y EQUIPO"/>
    <s v="10-FONDO GENERAL"/>
    <n v="150000"/>
    <n v="150000"/>
    <n v="515284.76"/>
  </r>
  <r>
    <s v="0203-MINISTERIO DE DEFENSA"/>
    <x v="2"/>
    <x v="0"/>
    <x v="1"/>
    <s v="1-SERVICIOS  GENERALES"/>
    <s v="1.3-Defensa nacional"/>
    <s v="1.3.01-Defensa militar"/>
    <s v="99-MULTIPROVINCIAL"/>
    <s v="00-N/A"/>
    <s v="0020-CUERPO ESPECIALIZADO PARA LA SEGURIDAD DEL METRO DE SANTO DOMINGO"/>
    <x v="0"/>
    <s v="2.6-BIENES MUEBLES, INMUEBLES E INTANGIBLES"/>
    <s v="2.6.1-MOBILIARIO Y EQUIPO"/>
    <s v="10-FONDO GENERAL"/>
    <n v="500000"/>
    <n v="516900"/>
    <n v="1171070.3500000001"/>
  </r>
  <r>
    <s v="0203-MINISTERIO DE DEFENSA"/>
    <x v="2"/>
    <x v="0"/>
    <x v="1"/>
    <s v="1-SERVICIOS  GENERALES"/>
    <s v="1.3-Defensa nacional"/>
    <s v="1.3.01-Defensa militar"/>
    <s v="99-MULTIPROVINCIAL"/>
    <s v="00-N/A"/>
    <s v="0012-CUERPO ESPECIALIZADO DE SEGURIDAD FRONTERIZA TERRESTRE"/>
    <x v="0"/>
    <s v="2.6-BIENES MUEBLES, INMUEBLES E INTANGIBLES"/>
    <s v="2.6.1-MOBILIARIO Y EQUIPO"/>
    <s v="10-FONDO GENERAL"/>
    <n v="1000000"/>
    <n v="461247.93"/>
    <n v="461247.93"/>
  </r>
  <r>
    <s v="0203-MINISTERIO DE DEFENSA"/>
    <x v="2"/>
    <x v="0"/>
    <x v="1"/>
    <s v="1-SERVICIOS  GENERALES"/>
    <s v="1.3-Defensa nacional"/>
    <s v="1.3.01-Defensa militar"/>
    <s v="99-MULTIPROVINCIAL"/>
    <s v="00-N/A"/>
    <s v="0017-SERVICIO MILITAR VOLUNTARIO"/>
    <x v="0"/>
    <s v="2.6-BIENES MUEBLES, INMUEBLES E INTANGIBLES"/>
    <s v="2.6.1-MOBILIARIO Y EQUIPO"/>
    <s v="10-FONDO GENERAL"/>
    <n v="572415"/>
    <n v="44261.8"/>
    <n v="44261.8"/>
  </r>
  <r>
    <s v="0203-MINISTERIO DE DEFENSA"/>
    <x v="2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x v="0"/>
    <s v="2.6-BIENES MUEBLES, INMUEBLES E INTANGIBLES"/>
    <s v="2.6.1-MOBILIARIO Y EQUIPO"/>
    <s v="10-FONDO GENERAL"/>
    <n v="0"/>
    <n v="1123574"/>
    <n v="1055881.6299999999"/>
  </r>
  <r>
    <s v="0203-MINISTERIO DE DEFENSA"/>
    <x v="2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x v="0"/>
    <s v="2.6-BIENES MUEBLES, INMUEBLES E INTANGIBLES"/>
    <s v="2.6.1-MOBILIARIO Y EQUIPO"/>
    <s v="20-FONDOS CON DESTINO ESPECÍFICO"/>
    <n v="0"/>
    <n v="1800000"/>
    <n v="819723.7"/>
  </r>
  <r>
    <s v="0203-MINISTERIO DE DEFENSA"/>
    <x v="2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6-BIENES MUEBLES, INMUEBLES E INTANGIBLES"/>
    <s v="2.6.1-MOBILIARIO Y EQUIPO"/>
    <s v="20-FONDOS CON DESTINO ESPECÍFICO"/>
    <n v="6000000"/>
    <n v="9047823.1400000006"/>
    <n v="8988272.8399999999"/>
  </r>
  <r>
    <s v="0203-MINISTERIO DE DEFENSA"/>
    <x v="2"/>
    <x v="0"/>
    <x v="1"/>
    <s v="1-SERVICIOS  GENERALES"/>
    <s v="1.3-Defensa nacional"/>
    <s v="1.3.01-Defensa militar"/>
    <s v="32-SANTO DOMINGO"/>
    <s v="03-CONSTRUCCIÓN INSTALACIONES PARA EL CUERPO ESPECIALIZADO DE MITIGACION A EMERGENCIAS Y DESASTRES, CEMED, DIRECCION GENERAL - CENTRO DE MITIGACION OZAMA, DISTRITO NACIONAL"/>
    <s v="0001-MINISTERIO DE DEFENSA"/>
    <x v="0"/>
    <s v="2.6-BIENES MUEBLES, INMUEBLES E INTANGIBLES"/>
    <s v="2.6.1-MOBILIARIO Y EQUIPO"/>
    <s v="10-FONDO GENERAL"/>
    <n v="0"/>
    <n v="6077000"/>
    <n v="5724180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1-MOBILIARIO Y EQUIPO"/>
    <s v="10-FONDO GENERAL"/>
    <n v="5000000"/>
    <n v="182790"/>
    <n v="165382.99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1-MOBILIARIO Y EQUIPO"/>
    <s v="20-FONDOS CON DESTINO ESPECÍFICO"/>
    <n v="300000"/>
    <n v="73259"/>
    <n v="73258.58"/>
  </r>
  <r>
    <s v="0203-MINISTERIO DE DEFENSA"/>
    <x v="2"/>
    <x v="0"/>
    <x v="1"/>
    <s v="1-SERVICIOS  GENERALES"/>
    <s v="1.3-Defensa nacional"/>
    <s v="1.3.01-Defensa militar"/>
    <s v="01-DISTRITO NACIONAL"/>
    <s v="00-N/A"/>
    <s v="0001-EJERCITO DE LA REPUBLICA DOMINICANA"/>
    <x v="0"/>
    <s v="2.6-BIENES MUEBLES, INMUEBLES E INTANGIBLES"/>
    <s v="2.6.1-MOBILIARIO Y EQUIPO"/>
    <s v="20-FONDOS CON DESTINO ESPECÍFICO"/>
    <n v="0"/>
    <n v="578005.23"/>
    <n v="1158376.43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1-MOBILIARIO Y EQUIPO"/>
    <s v="10-FONDO GENERAL"/>
    <n v="4886660"/>
    <n v="7330853.5300000003"/>
    <n v="6842613.5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1-MOBILIARIO Y EQUIPO"/>
    <s v="20-FONDOS CON DESTINO ESPECÍFICO"/>
    <n v="0"/>
    <n v="119697.1"/>
    <n v="111864"/>
  </r>
  <r>
    <s v="0203-MINISTERIO DE DEFENSA"/>
    <x v="2"/>
    <x v="0"/>
    <x v="1"/>
    <s v="1-SERVICIOS  GENERALES"/>
    <s v="1.3-Defensa nacional"/>
    <s v="1.3.01-Defensa militar"/>
    <s v="01-DISTRITO NACIONAL"/>
    <s v="00-N/A"/>
    <s v="0004-PRIMER REGIMIENTO DE LA GUARDIA PRESIDENCIAL"/>
    <x v="0"/>
    <s v="2.6-BIENES MUEBLES, INMUEBLES E INTANGIBLES"/>
    <s v="2.6.1-MOBILIARIO Y EQUIPO"/>
    <s v="10-FONDO GENERAL"/>
    <n v="500000"/>
    <n v="185612"/>
    <n v="69765.679999999993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1-MOBILIARIO Y EQUIPO"/>
    <s v="10-FONDO GENERAL"/>
    <n v="2878000"/>
    <n v="4417674.2"/>
    <n v="2803982.08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1-MOBILIARIO Y EQUIPO"/>
    <s v="10-FONDO GENERAL"/>
    <n v="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1-MOBILIARIO Y EQUIPO"/>
    <s v="10-FONDO GENERAL"/>
    <n v="500000"/>
    <n v="523010"/>
    <n v="2162173"/>
  </r>
  <r>
    <s v="0203-MINISTERIO DE DEFENSA"/>
    <x v="2"/>
    <x v="0"/>
    <x v="1"/>
    <s v="1-SERVICIOS  GENERALES"/>
    <s v="1.3-Defensa nacional"/>
    <s v="1.3.01-Defensa militar"/>
    <s v="99-MULTIPROVINCIAL"/>
    <s v="00-N/A"/>
    <s v="0015-CUERPOS ESPECIALIZADOS DE SEGURIDAD PORTUARIA"/>
    <x v="0"/>
    <s v="2.6-BIENES MUEBLES, INMUEBLES E INTANGIBLES"/>
    <s v="2.6.1-MOBILIARIO Y EQUIPO"/>
    <s v="10-FONDO GENERAL"/>
    <n v="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15-CUERPOS ESPECIALIZADOS DE SEGURIDAD PORTUARIA"/>
    <x v="0"/>
    <s v="2.6-BIENES MUEBLES, INMUEBLES E INTANGIBLES"/>
    <s v="2.6.1-MOBILIARIO Y EQUIPO"/>
    <s v="20-FONDOS CON DESTINO ESPECÍFICO"/>
    <n v="0"/>
    <n v="1217352"/>
    <n v="1200600.45"/>
  </r>
  <r>
    <s v="0203-MINISTERIO DE DEFENSA"/>
    <x v="2"/>
    <x v="0"/>
    <x v="1"/>
    <s v="1-SERVICIOS  GENERALES"/>
    <s v="1.3-Defensa nacional"/>
    <s v="1.3.01-Defensa militar"/>
    <s v="99-MULTIPROVINCIAL"/>
    <s v="00-N/A"/>
    <s v="0002-DIRECCION GENERAL DE DRAGAS, PRESAS Y BALIZAMIENTO, M.G"/>
    <x v="0"/>
    <s v="2.6-BIENES MUEBLES, INMUEBLES E INTANGIBLES"/>
    <s v="2.6.1-MOBILIARIO Y EQUIPO"/>
    <s v="10-FONDO GENERAL"/>
    <n v="250000"/>
    <n v="363000"/>
    <n v="93628.23"/>
  </r>
  <r>
    <s v="0203-MINISTERIO DE DEFENSA"/>
    <x v="2"/>
    <x v="0"/>
    <x v="1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6-BIENES MUEBLES, INMUEBLES E INTANGIBLES"/>
    <s v="2.6.1-MOBILIARIO Y EQUIPO"/>
    <s v="10-FONDO GENERAL"/>
    <n v="0"/>
    <n v="1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19-SUPERINTENDENCIA DE VIGILANCIA Y SEGURIDAD PRIVADA"/>
    <x v="0"/>
    <s v="2.6-BIENES MUEBLES, INMUEBLES E INTANGIBLES"/>
    <s v="2.6.1-MOBILIARIO Y EQUIPO"/>
    <s v="10-FONDO GENERAL"/>
    <n v="250000"/>
    <n v="260000"/>
    <n v="255024.43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1-MOBILIARIO Y EQUIPO"/>
    <s v="10-FONDO GENERAL"/>
    <n v="350000"/>
    <n v="350000"/>
    <n v="42495.62"/>
  </r>
  <r>
    <s v="0203-MINISTERIO DE DEFENSA"/>
    <x v="2"/>
    <x v="0"/>
    <x v="1"/>
    <s v="1-SERVICIOS  GENERALES"/>
    <s v="1.3-Defensa nacional"/>
    <s v="1.3.01-Defensa militar"/>
    <s v="99-MULTIPROVINCIAL"/>
    <s v="00-N/A"/>
    <s v="0032-CUERPO DE SEGURIDAD PRESIDENCIAL (CUSEP)"/>
    <x v="0"/>
    <s v="2.6-BIENES MUEBLES, INMUEBLES E INTANGIBLES"/>
    <s v="2.6.1-MOBILIARIO Y EQUIPO"/>
    <s v="10-FONDO GENERAL"/>
    <n v="740447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03-SERVICIOS DE PESCA"/>
    <x v="0"/>
    <s v="2.6-BIENES MUEBLES, INMUEBLES E INTANGIBLES"/>
    <s v="2.6.1-MOBILIARIO Y EQUIPO"/>
    <s v="10-FONDO GENERAL"/>
    <n v="358824"/>
    <n v="258824"/>
    <n v="97567.12"/>
  </r>
  <r>
    <s v="0203-MINISTERIO DE DEFENSA"/>
    <x v="2"/>
    <x v="0"/>
    <x v="1"/>
    <s v="1-SERVICIOS  GENERALES"/>
    <s v="1.3-Defensa nacional"/>
    <s v="1.3.01-Defensa militar"/>
    <s v="99-MULTIPROVINCIAL"/>
    <s v="00-N/A"/>
    <s v="0020-CUERPO ESPECIALIZADO PARA LA SEGURIDAD DEL METRO DE SANTO DOMINGO"/>
    <x v="0"/>
    <s v="2.6-BIENES MUEBLES, INMUEBLES E INTANGIBLES"/>
    <s v="2.6.1-MOBILIARIO Y EQUIPO"/>
    <s v="10-FONDO GENERAL"/>
    <n v="300000"/>
    <n v="313607"/>
    <n v="213797.12"/>
  </r>
  <r>
    <s v="0203-MINISTERIO DE DEFENSA"/>
    <x v="2"/>
    <x v="0"/>
    <x v="1"/>
    <s v="1-SERVICIOS  GENERALES"/>
    <s v="1.3-Defensa nacional"/>
    <s v="1.3.01-Defensa militar"/>
    <s v="99-MULTIPROVINCIAL"/>
    <s v="00-N/A"/>
    <s v="0012-CUERPO ESPECIALIZADO DE SEGURIDAD FRONTERIZA TERRESTRE"/>
    <x v="0"/>
    <s v="2.6-BIENES MUEBLES, INMUEBLES E INTANGIBLES"/>
    <s v="2.6.1-MOBILIARIO Y EQUIPO"/>
    <s v="10-FONDO GENERAL"/>
    <n v="1000000"/>
    <n v="1857999.94"/>
    <n v="1857999.94"/>
  </r>
  <r>
    <s v="0203-MINISTERIO DE DEFENSA"/>
    <x v="2"/>
    <x v="0"/>
    <x v="1"/>
    <s v="1-SERVICIOS  GENERALES"/>
    <s v="1.3-Defensa nacional"/>
    <s v="1.3.01-Defensa militar"/>
    <s v="99-MULTIPROVINCIAL"/>
    <s v="00-N/A"/>
    <s v="0017-SERVICIO MILITAR VOLUNTARIO"/>
    <x v="0"/>
    <s v="2.6-BIENES MUEBLES, INMUEBLES E INTANGIBLES"/>
    <s v="2.6.1-MOBILIARIO Y EQUIPO"/>
    <s v="10-FONDO GENERAL"/>
    <n v="0"/>
    <n v="50085.2"/>
    <n v="50017.31"/>
  </r>
  <r>
    <s v="0203-MINISTERIO DE DEFENSA"/>
    <x v="2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x v="0"/>
    <s v="2.6-BIENES MUEBLES, INMUEBLES E INTANGIBLES"/>
    <s v="2.6.1-MOBILIARIO Y EQUIPO"/>
    <s v="10-FONDO GENERAL"/>
    <n v="0"/>
    <n v="60267"/>
    <n v="206724.29"/>
  </r>
  <r>
    <s v="0203-MINISTERIO DE DEFENSA"/>
    <x v="2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x v="0"/>
    <s v="2.6-BIENES MUEBLES, INMUEBLES E INTANGIBLES"/>
    <s v="2.6.1-MOBILIARIO Y EQUIPO"/>
    <s v="20-FONDOS CON DESTINO ESPECÍFICO"/>
    <n v="0"/>
    <n v="104703"/>
    <n v="104702.87"/>
  </r>
  <r>
    <s v="0203-MINISTERIO DE DEFENSA"/>
    <x v="2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6-BIENES MUEBLES, INMUEBLES E INTANGIBLES"/>
    <s v="2.6.1-MOBILIARIO Y EQUIPO"/>
    <s v="20-FONDOS CON DESTINO ESPECÍFICO"/>
    <n v="2000000"/>
    <n v="7608171.8200000003"/>
    <n v="7046407.5999999996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1-MOBILIARIO Y EQUIPO"/>
    <s v="10-FONDO GENERAL"/>
    <n v="6000000"/>
    <n v="10880458"/>
    <n v="10880457.52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1-MOBILIARIO Y EQUIPO"/>
    <s v="20-FONDOS CON DESTINO ESPECÍFICO"/>
    <n v="0"/>
    <n v="105610"/>
    <n v="105610"/>
  </r>
  <r>
    <s v="0203-MINISTERIO DE DEFENSA"/>
    <x v="2"/>
    <x v="0"/>
    <x v="1"/>
    <s v="1-SERVICIOS  GENERALES"/>
    <s v="1.3-Defensa nacional"/>
    <s v="1.3.01-Defensa militar"/>
    <s v="01-DISTRITO NACIONAL"/>
    <s v="00-N/A"/>
    <s v="0001-EJERCITO DE LA REPUBLICA DOMINICANA"/>
    <x v="0"/>
    <s v="2.6-BIENES MUEBLES, INMUEBLES E INTANGIBLES"/>
    <s v="2.6.1-MOBILIARIO Y EQUIPO"/>
    <s v="20-FONDOS CON DESTINO ESPECÍFICO"/>
    <n v="0"/>
    <n v="36108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1-MOBILIARIO Y EQUIPO"/>
    <s v="10-FONDO GENERAL"/>
    <n v="4028240"/>
    <n v="1255037.67"/>
    <n v="1171001.7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1-MOBILIARIO Y EQUIPO"/>
    <s v="10-FONDO GENERAL"/>
    <n v="0"/>
    <n v="8600"/>
    <n v="460613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1-MOBILIARIO Y EQUIPO"/>
    <s v="10-FONDO GENERAL"/>
    <n v="500000"/>
    <n v="405000"/>
    <n v="48067.3"/>
  </r>
  <r>
    <s v="0203-MINISTERIO DE DEFENSA"/>
    <x v="2"/>
    <x v="0"/>
    <x v="1"/>
    <s v="1-SERVICIOS  GENERALES"/>
    <s v="1.3-Defensa nacional"/>
    <s v="1.3.01-Defensa militar"/>
    <s v="99-MULTIPROVINCIAL"/>
    <s v="00-N/A"/>
    <s v="0002-DIRECCION GENERAL DE DRAGAS, PRESAS Y BALIZAMIENTO, M.G"/>
    <x v="0"/>
    <s v="2.6-BIENES MUEBLES, INMUEBLES E INTANGIBLES"/>
    <s v="2.6.1-MOBILIARIO Y EQUIPO"/>
    <s v="10-FONDO GENERAL"/>
    <n v="25000"/>
    <n v="66693.600000000006"/>
    <n v="66693.600000000006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1-MOBILIARIO Y EQUIPO"/>
    <s v="10-FONDO GENERAL"/>
    <n v="0"/>
    <n v="100000"/>
    <n v="88818.6"/>
  </r>
  <r>
    <s v="0203-MINISTERIO DE DEFENSA"/>
    <x v="2"/>
    <x v="0"/>
    <x v="1"/>
    <s v="1-SERVICIOS  GENERALES"/>
    <s v="1.3-Defensa nacional"/>
    <s v="1.3.01-Defensa militar"/>
    <s v="99-MULTIPROVINCIAL"/>
    <s v="00-N/A"/>
    <s v="0032-CUERPO DE SEGURIDAD PRESIDENCIAL (CUSEP)"/>
    <x v="0"/>
    <s v="2.6-BIENES MUEBLES, INMUEBLES E INTANGIBLES"/>
    <s v="2.6.1-MOBILIARIO Y EQUIPO"/>
    <s v="10-FONDO GENERAL"/>
    <n v="329988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20-CUERPO ESPECIALIZADO PARA LA SEGURIDAD DEL METRO DE SANTO DOMINGO"/>
    <x v="0"/>
    <s v="2.6-BIENES MUEBLES, INMUEBLES E INTANGIBLES"/>
    <s v="2.6.1-MOBILIARIO Y EQUIPO"/>
    <s v="10-FONDO GENERAL"/>
    <n v="0"/>
    <n v="58435.82"/>
    <n v="58435.82"/>
  </r>
  <r>
    <s v="0203-MINISTERIO DE DEFENSA"/>
    <x v="2"/>
    <x v="0"/>
    <x v="1"/>
    <s v="1-SERVICIOS  GENERALES"/>
    <s v="1.3-Defensa nacional"/>
    <s v="1.3.01-Defensa militar"/>
    <s v="99-MULTIPROVINCIAL"/>
    <s v="00-N/A"/>
    <s v="0012-CUERPO ESPECIALIZADO DE SEGURIDAD FRONTERIZA TERRESTRE"/>
    <x v="0"/>
    <s v="2.6-BIENES MUEBLES, INMUEBLES E INTANGIBLES"/>
    <s v="2.6.1-MOBILIARIO Y EQUIPO"/>
    <s v="10-FONDO GENERAL"/>
    <n v="25000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x v="0"/>
    <s v="2.6-BIENES MUEBLES, INMUEBLES E INTANGIBLES"/>
    <s v="2.6.1-MOBILIARIO Y EQUIPO"/>
    <s v="10-FONDO GENERAL"/>
    <n v="0"/>
    <n v="5000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x v="0"/>
    <s v="2.6-BIENES MUEBLES, INMUEBLES E INTANGIBLES"/>
    <s v="2.6.1-MOBILIARIO Y EQUIPO"/>
    <s v="20-FONDOS CON DESTINO ESPECÍFICO"/>
    <n v="0"/>
    <n v="350000"/>
    <n v="1322190"/>
  </r>
  <r>
    <s v="0203-MINISTERIO DE DEFENSA"/>
    <x v="2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6-BIENES MUEBLES, INMUEBLES E INTANGIBLES"/>
    <s v="2.6.1-MOBILIARIO Y EQUIPO"/>
    <s v="20-FONDOS CON DESTINO ESPECÍFICO"/>
    <n v="200000"/>
    <n v="523760"/>
    <n v="518253.7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2-MOBILIARIO Y EQUIPO DE AUDIO, AUDIOVISUAL, RECREATIVO Y EDUCACIONAL"/>
    <s v="10-FONDO GENERAL"/>
    <n v="6000000"/>
    <n v="7207807"/>
    <n v="7207756.96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2-MOBILIARIO Y EQUIPO DE AUDIO, AUDIOVISUAL, RECREATIVO Y EDUCACIONAL"/>
    <s v="20-FONDOS CON DESTINO ESPECÍFICO"/>
    <n v="0"/>
    <n v="20650"/>
    <n v="20650"/>
  </r>
  <r>
    <s v="0203-MINISTERIO DE DEFENSA"/>
    <x v="2"/>
    <x v="0"/>
    <x v="1"/>
    <s v="1-SERVICIOS  GENERALES"/>
    <s v="1.3-Defensa nacional"/>
    <s v="1.3.01-Defensa militar"/>
    <s v="01-DISTRITO NACIONAL"/>
    <s v="00-N/A"/>
    <s v="0001-EJERCITO DE LA REPUBLICA DOMINICANA"/>
    <x v="0"/>
    <s v="2.6-BIENES MUEBLES, INMUEBLES E INTANGIBLES"/>
    <s v="2.6.2-MOBILIARIO Y EQUIPO DE AUDIO, AUDIOVISUAL, RECREATIVO Y EDUCACIONAL"/>
    <s v="20-FONDOS CON DESTINO ESPECÍFICO"/>
    <n v="0"/>
    <n v="102511.32"/>
    <n v="112642.8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2-MOBILIARIO Y EQUIPO DE AUDIO, AUDIOVISUAL, RECREATIVO Y EDUCACIONAL"/>
    <s v="10-FONDO GENERAL"/>
    <n v="1000000"/>
    <n v="5727965.2000000002"/>
    <n v="5727965.2000000002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2-MOBILIARIO Y EQUIPO DE AUDIO, AUDIOVISUAL, RECREATIVO Y EDUCACIONAL"/>
    <s v="20-FONDOS CON DESTINO ESPECÍFICO"/>
    <n v="0"/>
    <n v="0"/>
    <n v="0"/>
  </r>
  <r>
    <s v="0203-MINISTERIO DE DEFENSA"/>
    <x v="2"/>
    <x v="0"/>
    <x v="1"/>
    <s v="1-SERVICIOS  GENERALES"/>
    <s v="1.3-Defensa nacional"/>
    <s v="1.3.01-Defensa militar"/>
    <s v="01-DISTRITO NACIONAL"/>
    <s v="00-N/A"/>
    <s v="0004-PRIMER REGIMIENTO DE LA GUARDIA PRESIDENCIAL"/>
    <x v="0"/>
    <s v="2.6-BIENES MUEBLES, INMUEBLES E INTANGIBLES"/>
    <s v="2.6.2-MOBILIARIO Y EQUIPO DE AUDIO, AUDIOVISUAL, RECREATIVO Y EDUCACIONAL"/>
    <s v="10-FONDO GENERAL"/>
    <n v="250000"/>
    <n v="250000"/>
    <n v="241458.16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2-MOBILIARIO Y EQUIPO DE AUDIO, AUDIOVISUAL, RECREATIVO Y EDUCACIONAL"/>
    <s v="10-FONDO GENERAL"/>
    <n v="900000"/>
    <n v="240012"/>
    <n v="82600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2-MOBILIARIO Y EQUIPO DE AUDIO, AUDIOVISUAL, RECREATIVO Y EDUCACIONAL"/>
    <s v="10-FONDO GENERAL"/>
    <n v="500000"/>
    <n v="321799"/>
    <n v="315561.5"/>
  </r>
  <r>
    <s v="0203-MINISTERIO DE DEFENSA"/>
    <x v="2"/>
    <x v="0"/>
    <x v="1"/>
    <s v="1-SERVICIOS  GENERALES"/>
    <s v="1.3-Defensa nacional"/>
    <s v="1.3.01-Defensa militar"/>
    <s v="99-MULTIPROVINCIAL"/>
    <s v="00-N/A"/>
    <s v="0002-DIRECCION GENERAL DE DRAGAS, PRESAS Y BALIZAMIENTO, M.G"/>
    <x v="0"/>
    <s v="2.6-BIENES MUEBLES, INMUEBLES E INTANGIBLES"/>
    <s v="2.6.2-MOBILIARIO Y EQUIPO DE AUDIO, AUDIOVISUAL, RECREATIVO Y EDUCACIONAL"/>
    <s v="10-FONDO GENERAL"/>
    <n v="10000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2-MOBILIARIO Y EQUIPO DE AUDIO, AUDIOVISUAL, RECREATIVO Y EDUCACIONAL"/>
    <s v="10-FONDO GENERAL"/>
    <n v="8500000"/>
    <n v="94239"/>
    <n v="94238.399999999994"/>
  </r>
  <r>
    <s v="0203-MINISTERIO DE DEFENSA"/>
    <x v="2"/>
    <x v="0"/>
    <x v="1"/>
    <s v="1-SERVICIOS  GENERALES"/>
    <s v="1.3-Defensa nacional"/>
    <s v="1.3.01-Defensa militar"/>
    <s v="99-MULTIPROVINCIAL"/>
    <s v="00-N/A"/>
    <s v="0032-CUERPO DE SEGURIDAD PRESIDENCIAL (CUSEP)"/>
    <x v="0"/>
    <s v="2.6-BIENES MUEBLES, INMUEBLES E INTANGIBLES"/>
    <s v="2.6.2-MOBILIARIO Y EQUIPO DE AUDIO, AUDIOVISUAL, RECREATIVO Y EDUCACIONAL"/>
    <s v="10-FONDO GENERAL"/>
    <n v="435050"/>
    <n v="152283"/>
    <n v="152283"/>
  </r>
  <r>
    <s v="0203-MINISTERIO DE DEFENSA"/>
    <x v="2"/>
    <x v="0"/>
    <x v="1"/>
    <s v="1-SERVICIOS  GENERALES"/>
    <s v="1.3-Defensa nacional"/>
    <s v="1.3.01-Defensa militar"/>
    <s v="99-MULTIPROVINCIAL"/>
    <s v="00-N/A"/>
    <s v="0020-CUERPO ESPECIALIZADO PARA LA SEGURIDAD DEL METRO DE SANTO DOMINGO"/>
    <x v="0"/>
    <s v="2.6-BIENES MUEBLES, INMUEBLES E INTANGIBLES"/>
    <s v="2.6.2-MOBILIARIO Y EQUIPO DE AUDIO, AUDIOVISUAL, RECREATIVO Y EDUCACIONAL"/>
    <s v="10-FONDO GENERAL"/>
    <n v="400000"/>
    <n v="14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12-CUERPO ESPECIALIZADO DE SEGURIDAD FRONTERIZA TERRESTRE"/>
    <x v="0"/>
    <s v="2.6-BIENES MUEBLES, INMUEBLES E INTANGIBLES"/>
    <s v="2.6.2-MOBILIARIO Y EQUIPO DE AUDIO, AUDIOVISUAL, RECREATIVO Y EDUCACIONAL"/>
    <s v="10-FONDO GENERAL"/>
    <n v="1000000"/>
    <n v="291744.09000000003"/>
    <n v="291744.09000000003"/>
  </r>
  <r>
    <s v="0203-MINISTERIO DE DEFENSA"/>
    <x v="2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x v="0"/>
    <s v="2.6-BIENES MUEBLES, INMUEBLES E INTANGIBLES"/>
    <s v="2.6.2-MOBILIARIO Y EQUIPO DE AUDIO, AUDIOVISUAL, RECREATIVO Y EDUCACIONAL"/>
    <s v="10-FONDO GENERAL"/>
    <n v="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x v="0"/>
    <s v="2.6-BIENES MUEBLES, INMUEBLES E INTANGIBLES"/>
    <s v="2.6.2-MOBILIARIO Y EQUIPO DE AUDIO, AUDIOVISUAL, RECREATIVO Y EDUCACIONAL"/>
    <s v="20-FONDOS CON DESTINO ESPECÍFICO"/>
    <n v="0"/>
    <n v="276393"/>
    <n v="176166.65"/>
  </r>
  <r>
    <s v="0203-MINISTERIO DE DEFENSA"/>
    <x v="2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6-BIENES MUEBLES, INMUEBLES E INTANGIBLES"/>
    <s v="2.6.2-MOBILIARIO Y EQUIPO DE AUDIO, AUDIOVISUAL, RECREATIVO Y EDUCACIONAL"/>
    <s v="20-FONDOS CON DESTINO ESPECÍFICO"/>
    <n v="4000000"/>
    <n v="2416710.42"/>
    <n v="2129138.21"/>
  </r>
  <r>
    <s v="0203-MINISTERIO DE DEFENSA"/>
    <x v="2"/>
    <x v="0"/>
    <x v="1"/>
    <s v="1-SERVICIOS  GENERALES"/>
    <s v="1.3-Defensa nacional"/>
    <s v="1.3.01-Defensa militar"/>
    <s v="32-SANTO DOMINGO"/>
    <s v="03-CONSTRUCCIÓN INSTALACIONES PARA EL CUERPO ESPECIALIZADO DE MITIGACION A EMERGENCIAS Y DESASTRES, CEMED, DIRECCION GENERAL - CENTRO DE MITIGACION OZAMA, DISTRITO NACIONAL"/>
    <s v="0001-MINISTERIO DE DEFENSA"/>
    <x v="0"/>
    <s v="2.6-BIENES MUEBLES, INMUEBLES E INTANGIBLES"/>
    <s v="2.6.2-MOBILIARIO Y EQUIPO DE AUDIO, AUDIOVISUAL, RECREATIVO Y EDUCACIONAL"/>
    <s v="10-FONDO GENERAL"/>
    <n v="0"/>
    <n v="1439600"/>
    <n v="1329860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2-MOBILIARIO Y EQUIPO DE AUDIO, AUDIOVISUAL, RECREATIVO Y EDUCACIONAL"/>
    <s v="10-FONDO GENERAL"/>
    <n v="4000000"/>
    <n v="344708"/>
    <n v="344707.5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2-MOBILIARIO Y EQUIPO DE AUDIO, AUDIOVISUAL, RECREATIVO Y EDUCACIONAL"/>
    <s v="20-FONDOS CON DESTINO ESPECÍFICO"/>
    <n v="50000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2-MOBILIARIO Y EQUIPO DE AUDIO, AUDIOVISUAL, RECREATIVO Y EDUCACIONAL"/>
    <s v="10-FONDO GENERAL"/>
    <n v="250000"/>
    <n v="0"/>
    <n v="0"/>
  </r>
  <r>
    <s v="0203-MINISTERIO DE DEFENSA"/>
    <x v="2"/>
    <x v="0"/>
    <x v="1"/>
    <s v="1-SERVICIOS  GENERALES"/>
    <s v="1.3-Defensa nacional"/>
    <s v="1.3.01-Defensa militar"/>
    <s v="01-DISTRITO NACIONAL"/>
    <s v="00-N/A"/>
    <s v="0004-PRIMER REGIMIENTO DE LA GUARDIA PRESIDENCIAL"/>
    <x v="0"/>
    <s v="2.6-BIENES MUEBLES, INMUEBLES E INTANGIBLES"/>
    <s v="2.6.2-MOBILIARIO Y EQUIPO DE AUDIO, AUDIOVISUAL, RECREATIVO Y EDUCACIONAL"/>
    <s v="10-FONDO GENERAL"/>
    <n v="0"/>
    <n v="11300000"/>
    <n v="11210737.5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2-MOBILIARIO Y EQUIPO DE AUDIO, AUDIOVISUAL, RECREATIVO Y EDUCACIONAL"/>
    <s v="10-FONDO GENERAL"/>
    <n v="0"/>
    <n v="768539.95"/>
    <n v="843346"/>
  </r>
  <r>
    <s v="0203-MINISTERIO DE DEFENSA"/>
    <x v="2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6-BIENES MUEBLES, INMUEBLES E INTANGIBLES"/>
    <s v="2.6.2-MOBILIARIO Y EQUIPO DE AUDIO, AUDIOVISUAL, RECREATIVO Y EDUCACIONAL"/>
    <s v="20-FONDOS CON DESTINO ESPECÍFICO"/>
    <n v="0"/>
    <n v="4660833.3499999996"/>
    <n v="4660833.3499999996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2-MOBILIARIO Y EQUIPO DE AUDIO, AUDIOVISUAL, RECREATIVO Y EDUCACIONAL"/>
    <s v="10-FONDO GENERAL"/>
    <n v="7000000"/>
    <n v="1165436"/>
    <n v="1134010.68"/>
  </r>
  <r>
    <s v="0203-MINISTERIO DE DEFENSA"/>
    <x v="2"/>
    <x v="0"/>
    <x v="1"/>
    <s v="1-SERVICIOS  GENERALES"/>
    <s v="1.3-Defensa nacional"/>
    <s v="1.3.01-Defensa militar"/>
    <s v="01-DISTRITO NACIONAL"/>
    <s v="00-N/A"/>
    <s v="0001-EJERCITO DE LA REPUBLICA DOMINICANA"/>
    <x v="0"/>
    <s v="2.6-BIENES MUEBLES, INMUEBLES E INTANGIBLES"/>
    <s v="2.6.2-MOBILIARIO Y EQUIPO DE AUDIO, AUDIOVISUAL, RECREATIVO Y EDUCACIONAL"/>
    <s v="20-FONDOS CON DESTINO ESPECÍFICO"/>
    <n v="0"/>
    <n v="234230"/>
    <n v="599440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2-MOBILIARIO Y EQUIPO DE AUDIO, AUDIOVISUAL, RECREATIVO Y EDUCACIONAL"/>
    <s v="10-FONDO GENERAL"/>
    <n v="250000"/>
    <n v="0"/>
    <n v="0"/>
  </r>
  <r>
    <s v="0203-MINISTERIO DE DEFENSA"/>
    <x v="2"/>
    <x v="0"/>
    <x v="1"/>
    <s v="1-SERVICIOS  GENERALES"/>
    <s v="1.3-Defensa nacional"/>
    <s v="1.3.01-Defensa militar"/>
    <s v="01-DISTRITO NACIONAL"/>
    <s v="00-N/A"/>
    <s v="0004-PRIMER REGIMIENTO DE LA GUARDIA PRESIDENCIAL"/>
    <x v="0"/>
    <s v="2.6-BIENES MUEBLES, INMUEBLES E INTANGIBLES"/>
    <s v="2.6.2-MOBILIARIO Y EQUIPO DE AUDIO, AUDIOVISUAL, RECREATIVO Y EDUCACIONAL"/>
    <s v="10-FONDO GENERAL"/>
    <n v="0"/>
    <n v="100000"/>
    <n v="10230.6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2-MOBILIARIO Y EQUIPO DE AUDIO, AUDIOVISUAL, RECREATIVO Y EDUCACIONAL"/>
    <s v="10-FONDO GENERAL"/>
    <n v="1790000"/>
    <n v="822888.59"/>
    <n v="376420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2-MOBILIARIO Y EQUIPO DE AUDIO, AUDIOVISUAL, RECREATIVO Y EDUCACIONAL"/>
    <s v="10-FONDO GENERAL"/>
    <n v="30000"/>
    <n v="6000"/>
    <n v="5723"/>
  </r>
  <r>
    <s v="0203-MINISTERIO DE DEFENSA"/>
    <x v="2"/>
    <x v="0"/>
    <x v="1"/>
    <s v="1-SERVICIOS  GENERALES"/>
    <s v="1.3-Defensa nacional"/>
    <s v="1.3.01-Defensa militar"/>
    <s v="99-MULTIPROVINCIAL"/>
    <s v="00-N/A"/>
    <s v="0019-SUPERINTENDENCIA DE VIGILANCIA Y SEGURIDAD PRIVADA"/>
    <x v="0"/>
    <s v="2.6-BIENES MUEBLES, INMUEBLES E INTANGIBLES"/>
    <s v="2.6.2-MOBILIARIO Y EQUIPO DE AUDIO, AUDIOVISUAL, RECREATIVO Y EDUCACIONAL"/>
    <s v="10-FONDO GENERAL"/>
    <n v="0"/>
    <n v="1000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32-CUERPO DE SEGURIDAD PRESIDENCIAL (CUSEP)"/>
    <x v="0"/>
    <s v="2.6-BIENES MUEBLES, INMUEBLES E INTANGIBLES"/>
    <s v="2.6.2-MOBILIARIO Y EQUIPO DE AUDIO, AUDIOVISUAL, RECREATIVO Y EDUCACIONAL"/>
    <s v="10-FONDO GENERAL"/>
    <n v="1080257"/>
    <n v="6376600.4400000004"/>
    <n v="6307109.7400000002"/>
  </r>
  <r>
    <s v="0203-MINISTERIO DE DEFENSA"/>
    <x v="2"/>
    <x v="0"/>
    <x v="1"/>
    <s v="1-SERVICIOS  GENERALES"/>
    <s v="1.3-Defensa nacional"/>
    <s v="1.3.01-Defensa militar"/>
    <s v="99-MULTIPROVINCIAL"/>
    <s v="00-N/A"/>
    <s v="0020-CUERPO ESPECIALIZADO PARA LA SEGURIDAD DEL METRO DE SANTO DOMINGO"/>
    <x v="0"/>
    <s v="2.6-BIENES MUEBLES, INMUEBLES E INTANGIBLES"/>
    <s v="2.6.2-MOBILIARIO Y EQUIPO DE AUDIO, AUDIOVISUAL, RECREATIVO Y EDUCACIONAL"/>
    <s v="10-FONDO GENERAL"/>
    <n v="271045"/>
    <n v="45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12-CUERPO ESPECIALIZADO DE SEGURIDAD FRONTERIZA TERRESTRE"/>
    <x v="0"/>
    <s v="2.6-BIENES MUEBLES, INMUEBLES E INTANGIBLES"/>
    <s v="2.6.2-MOBILIARIO Y EQUIPO DE AUDIO, AUDIOVISUAL, RECREATIVO Y EDUCACIONAL"/>
    <s v="10-FONDO GENERAL"/>
    <n v="600000"/>
    <n v="712511.42"/>
    <n v="712511.42"/>
  </r>
  <r>
    <s v="0203-MINISTERIO DE DEFENSA"/>
    <x v="2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6-BIENES MUEBLES, INMUEBLES E INTANGIBLES"/>
    <s v="2.6.2-MOBILIARIO Y EQUIPO DE AUDIO, AUDIOVISUAL, RECREATIVO Y EDUCACIONAL"/>
    <s v="20-FONDOS CON DESTINO ESPECÍFICO"/>
    <n v="5000000"/>
    <n v="75259.23"/>
    <n v="104559.24"/>
  </r>
  <r>
    <s v="0203-MINISTERIO DE DEFENSA"/>
    <x v="2"/>
    <x v="0"/>
    <x v="1"/>
    <s v="1-SERVICIOS  GENERALES"/>
    <s v="1.3-Defensa nacional"/>
    <s v="1.3.01-Defensa militar"/>
    <s v="01-DISTRITO NACIONAL"/>
    <s v="00-N/A"/>
    <s v="0001-EJERCITO DE LA REPUBLICA DOMINICANA"/>
    <x v="0"/>
    <s v="2.6-BIENES MUEBLES, INMUEBLES E INTANGIBLES"/>
    <s v="2.6.2-MOBILIARIO Y EQUIPO DE AUDIO, AUDIOVISUAL, RECREATIVO Y EDUCACIONAL"/>
    <s v="20-FONDOS CON DESTINO ESPECÍFICO"/>
    <n v="0"/>
    <n v="375341.98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2-MOBILIARIO Y EQUIPO DE AUDIO, AUDIOVISUAL, RECREATIVO Y EDUCACIONAL"/>
    <s v="10-FONDO GENERAL"/>
    <n v="0"/>
    <n v="1370806"/>
    <n v="1370806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2-MOBILIARIO Y EQUIPO DE AUDIO, AUDIOVISUAL, RECREATIVO Y EDUCACIONAL"/>
    <s v="10-FONDO GENERAL"/>
    <n v="0"/>
    <n v="714125.86"/>
    <n v="1242988.3999999999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2-MOBILIARIO Y EQUIPO DE AUDIO, AUDIOVISUAL, RECREATIVO Y EDUCACIONAL"/>
    <s v="10-FONDO GENERAL"/>
    <n v="0"/>
    <n v="5706.48"/>
    <n v="5706.48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2-MOBILIARIO Y EQUIPO DE AUDIO, AUDIOVISUAL, RECREATIVO Y EDUCACIONAL"/>
    <s v="10-FONDO GENERAL"/>
    <n v="70000"/>
    <n v="1667500.03"/>
    <n v="1667500.02"/>
  </r>
  <r>
    <s v="0203-MINISTERIO DE DEFENSA"/>
    <x v="2"/>
    <x v="0"/>
    <x v="1"/>
    <s v="1-SERVICIOS  GENERALES"/>
    <s v="1.3-Defensa nacional"/>
    <s v="1.3.01-Defensa militar"/>
    <s v="99-MULTIPROVINCIAL"/>
    <s v="00-N/A"/>
    <s v="0032-CUERPO DE SEGURIDAD PRESIDENCIAL (CUSEP)"/>
    <x v="0"/>
    <s v="2.6-BIENES MUEBLES, INMUEBLES E INTANGIBLES"/>
    <s v="2.6.2-MOBILIARIO Y EQUIPO DE AUDIO, AUDIOVISUAL, RECREATIVO Y EDUCACIONAL"/>
    <s v="10-FONDO GENERAL"/>
    <n v="528896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3-EQUIPO E INSTRUMENTAL, CIENTÍFICO Y LABORATORIO"/>
    <s v="10-FONDO GENERAL"/>
    <n v="8000000"/>
    <n v="400800"/>
    <n v="400799.98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3-EQUIPO E INSTRUMENTAL, CIENTÍFICO Y LABORATORIO"/>
    <s v="10-FONDO GENERAL"/>
    <n v="2000000"/>
    <n v="2573026.4"/>
    <n v="2573025.4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3-EQUIPO E INSTRUMENTAL, CIENTÍFICO Y LABORATORIO"/>
    <s v="20-FONDOS CON DESTINO ESPECÍFICO"/>
    <n v="0"/>
    <n v="842137.21"/>
    <n v="841340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3-EQUIPO E INSTRUMENTAL, CIENTÍFICO Y LABORATORIO"/>
    <s v="10-FONDO GENERAL"/>
    <n v="0"/>
    <n v="46775.199999999997"/>
    <n v="46775.199999999997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3-EQUIPO E INSTRUMENTAL, CIENTÍFICO Y LABORATORIO"/>
    <s v="10-FONDO GENERAL"/>
    <n v="0"/>
    <n v="1059962.72"/>
    <n v="783815"/>
  </r>
  <r>
    <s v="0203-MINISTERIO DE DEFENSA"/>
    <x v="2"/>
    <x v="0"/>
    <x v="1"/>
    <s v="1-SERVICIOS  GENERALES"/>
    <s v="1.3-Defensa nacional"/>
    <s v="1.3.01-Defensa militar"/>
    <s v="99-MULTIPROVINCIAL"/>
    <s v="00-N/A"/>
    <s v="0015-CUERPOS ESPECIALIZADOS DE SEGURIDAD PORTUARIA"/>
    <x v="0"/>
    <s v="2.6-BIENES MUEBLES, INMUEBLES E INTANGIBLES"/>
    <s v="2.6.3-EQUIPO E INSTRUMENTAL, CIENTÍFICO Y LABORATORIO"/>
    <s v="20-FONDOS CON DESTINO ESPECÍFICO"/>
    <n v="0"/>
    <n v="28202"/>
    <n v="28202"/>
  </r>
  <r>
    <s v="0203-MINISTERIO DE DEFENSA"/>
    <x v="2"/>
    <x v="0"/>
    <x v="1"/>
    <s v="1-SERVICIOS  GENERALES"/>
    <s v="1.3-Defensa nacional"/>
    <s v="1.3.01-Defensa militar"/>
    <s v="99-MULTIPROVINCIAL"/>
    <s v="00-N/A"/>
    <s v="0002-DIRECCION GENERAL DE DRAGAS, PRESAS Y BALIZAMIENTO, M.G"/>
    <x v="0"/>
    <s v="2.6-BIENES MUEBLES, INMUEBLES E INTANGIBLES"/>
    <s v="2.6.3-EQUIPO E INSTRUMENTAL, CIENTÍFICO Y LABORATORIO"/>
    <s v="10-FONDO GENERAL"/>
    <n v="10000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02-DIRECCION GENERAL DE DRAGAS, PRESAS Y BALIZAMIENTO, M.G"/>
    <x v="0"/>
    <s v="2.6-BIENES MUEBLES, INMUEBLES E INTANGIBLES"/>
    <s v="2.6.3-EQUIPO E INSTRUMENTAL, CIENTÍFICO Y LABORATORIO"/>
    <s v="20-FONDOS CON DESTINO ESPECÍFICO"/>
    <n v="0"/>
    <n v="152892.6"/>
    <n v="152892.6"/>
  </r>
  <r>
    <s v="0203-MINISTERIO DE DEFENSA"/>
    <x v="2"/>
    <x v="0"/>
    <x v="1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6-BIENES MUEBLES, INMUEBLES E INTANGIBLES"/>
    <s v="2.6.3-EQUIPO E INSTRUMENTAL, CIENTÍFICO Y LABORATORIO"/>
    <s v="10-FONDO GENERAL"/>
    <n v="0"/>
    <n v="162000"/>
    <n v="113575"/>
  </r>
  <r>
    <s v="0203-MINISTERIO DE DEFENSA"/>
    <x v="2"/>
    <x v="0"/>
    <x v="1"/>
    <s v="1-SERVICIOS  GENERALES"/>
    <s v="1.3-Defensa nacional"/>
    <s v="1.3.01-Defensa militar"/>
    <s v="99-MULTIPROVINCIAL"/>
    <s v="00-N/A"/>
    <s v="0032-CUERPO DE SEGURIDAD PRESIDENCIAL (CUSEP)"/>
    <x v="0"/>
    <s v="2.6-BIENES MUEBLES, INMUEBLES E INTANGIBLES"/>
    <s v="2.6.3-EQUIPO E INSTRUMENTAL, CIENTÍFICO Y LABORATORIO"/>
    <s v="10-FONDO GENERAL"/>
    <n v="1413826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x v="0"/>
    <s v="2.6-BIENES MUEBLES, INMUEBLES E INTANGIBLES"/>
    <s v="2.6.3-EQUIPO E INSTRUMENTAL, CIENTÍFICO Y LABORATORIO"/>
    <s v="10-FONDO GENERAL"/>
    <n v="0"/>
    <n v="16022948"/>
    <n v="16022938.57"/>
  </r>
  <r>
    <s v="0203-MINISTERIO DE DEFENSA"/>
    <x v="2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x v="0"/>
    <s v="2.6-BIENES MUEBLES, INMUEBLES E INTANGIBLES"/>
    <s v="2.6.3-EQUIPO E INSTRUMENTAL, CIENTÍFICO Y LABORATORIO"/>
    <s v="20-FONDOS CON DESTINO ESPECÍFICO"/>
    <n v="0"/>
    <n v="10331000"/>
    <n v="10407409.67"/>
  </r>
  <r>
    <s v="0203-MINISTERIO DE DEFENSA"/>
    <x v="2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6-BIENES MUEBLES, INMUEBLES E INTANGIBLES"/>
    <s v="2.6.3-EQUIPO E INSTRUMENTAL, CIENTÍFICO Y LABORATORIO"/>
    <s v="20-FONDOS CON DESTINO ESPECÍFICO"/>
    <n v="2000000"/>
    <n v="0"/>
    <n v="0"/>
  </r>
  <r>
    <s v="0203-MINISTERIO DE DEFENSA"/>
    <x v="2"/>
    <x v="0"/>
    <x v="1"/>
    <s v="1-SERVICIOS  GENERALES"/>
    <s v="1.3-Defensa nacional"/>
    <s v="1.3.01-Defensa militar"/>
    <s v="32-SANTO DOMINGO"/>
    <s v="03-CONSTRUCCIÓN INSTALACIONES PARA EL CUERPO ESPECIALIZADO DE MITIGACION A EMERGENCIAS Y DESASTRES, CEMED, DIRECCION GENERAL - CENTRO DE MITIGACION OZAMA, DISTRITO NACIONAL"/>
    <s v="0001-MINISTERIO DE DEFENSA"/>
    <x v="0"/>
    <s v="2.6-BIENES MUEBLES, INMUEBLES E INTANGIBLES"/>
    <s v="2.6.3-EQUIPO E INSTRUMENTAL, CIENTÍFICO Y LABORATORIO"/>
    <s v="10-FONDO GENERAL"/>
    <n v="0"/>
    <n v="13324796"/>
    <n v="12805291.560000001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3-EQUIPO E INSTRUMENTAL, CIENTÍFICO Y LABORATORIO"/>
    <s v="10-FONDO GENERAL"/>
    <n v="6500000"/>
    <n v="26999"/>
    <n v="26998.400000000001"/>
  </r>
  <r>
    <s v="0203-MINISTERIO DE DEFENSA"/>
    <x v="2"/>
    <x v="0"/>
    <x v="1"/>
    <s v="1-SERVICIOS  GENERALES"/>
    <s v="1.3-Defensa nacional"/>
    <s v="1.3.01-Defensa militar"/>
    <s v="01-DISTRITO NACIONAL"/>
    <s v="00-N/A"/>
    <s v="0004-PRIMER REGIMIENTO DE LA GUARDIA PRESIDENCIAL"/>
    <x v="0"/>
    <s v="2.6-BIENES MUEBLES, INMUEBLES E INTANGIBLES"/>
    <s v="2.6.3-EQUIPO E INSTRUMENTAL, CIENTÍFICO Y LABORATORIO"/>
    <s v="10-FONDO GENERAL"/>
    <n v="0"/>
    <n v="100000"/>
    <n v="77907.25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3-EQUIPO E INSTRUMENTAL, CIENTÍFICO Y LABORATORIO"/>
    <s v="10-FONDO GENERAL"/>
    <n v="50000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15-CUERPOS ESPECIALIZADOS DE SEGURIDAD PORTUARIA"/>
    <x v="0"/>
    <s v="2.6-BIENES MUEBLES, INMUEBLES E INTANGIBLES"/>
    <s v="2.6.3-EQUIPO E INSTRUMENTAL, CIENTÍFICO Y LABORATORIO"/>
    <s v="10-FONDO GENERAL"/>
    <n v="0"/>
    <n v="4560"/>
    <n v="4559.99"/>
  </r>
  <r>
    <s v="0203-MINISTERIO DE DEFENSA"/>
    <x v="2"/>
    <x v="0"/>
    <x v="1"/>
    <s v="1-SERVICIOS  GENERALES"/>
    <s v="1.3-Defensa nacional"/>
    <s v="1.3.01-Defensa militar"/>
    <s v="99-MULTIPROVINCIAL"/>
    <s v="00-N/A"/>
    <s v="0002-DIRECCION GENERAL DE DRAGAS, PRESAS Y BALIZAMIENTO, M.G"/>
    <x v="0"/>
    <s v="2.6-BIENES MUEBLES, INMUEBLES E INTANGIBLES"/>
    <s v="2.6.3-EQUIPO E INSTRUMENTAL, CIENTÍFICO Y LABORATORIO"/>
    <s v="10-FONDO GENERAL"/>
    <n v="10000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6-BIENES MUEBLES, INMUEBLES E INTANGIBLES"/>
    <s v="2.6.3-EQUIPO E INSTRUMENTAL, CIENTÍFICO Y LABORATORIO"/>
    <s v="10-FONDO GENERAL"/>
    <n v="2000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x v="0"/>
    <s v="2.6-BIENES MUEBLES, INMUEBLES E INTANGIBLES"/>
    <s v="2.6.3-EQUIPO E INSTRUMENTAL, CIENTÍFICO Y LABORATORIO"/>
    <s v="20-FONDOS CON DESTINO ESPECÍFICO"/>
    <n v="0"/>
    <n v="2000000"/>
    <n v="1867142.91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3-EQUIPO E INSTRUMENTAL, CIENTÍFICO Y LABORATORIO"/>
    <s v="10-FONDO GENERAL"/>
    <n v="250000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3-EQUIPO E INSTRUMENTAL, CIENTÍFICO Y LABORATORIO"/>
    <s v="10-FONDO GENERAL"/>
    <n v="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3-EQUIPO E INSTRUMENTAL, CIENTÍFICO Y LABORATORIO"/>
    <s v="10-FONDO GENERAL"/>
    <n v="0"/>
    <n v="20001"/>
    <n v="20001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3-EQUIPO E INSTRUMENTAL, CIENTÍFICO Y LABORATORIO"/>
    <s v="10-FONDO GENERAL"/>
    <n v="0"/>
    <n v="10915"/>
    <n v="10915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3-EQUIPO E INSTRUMENTAL, CIENTÍFICO Y LABORATORIO"/>
    <s v="10-FONDO GENERAL"/>
    <n v="300000"/>
    <n v="300000"/>
    <n v="575962.72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3-EQUIPO E INSTRUMENTAL, CIENTÍFICO Y LABORATORIO"/>
    <s v="10-FONDO GENERAL"/>
    <n v="0"/>
    <n v="491000"/>
    <n v="486325.2"/>
  </r>
  <r>
    <s v="0203-MINISTERIO DE DEFENSA"/>
    <x v="2"/>
    <x v="0"/>
    <x v="1"/>
    <s v="1-SERVICIOS  GENERALES"/>
    <s v="1.3-Defensa nacional"/>
    <s v="1.3.01-Defensa militar"/>
    <s v="99-MULTIPROVINCIAL"/>
    <s v="00-N/A"/>
    <s v="0032-CUERPO DE SEGURIDAD PRESIDENCIAL (CUSEP)"/>
    <x v="0"/>
    <s v="2.6-BIENES MUEBLES, INMUEBLES E INTANGIBLES"/>
    <s v="2.6.3-EQUIPO E INSTRUMENTAL, CIENTÍFICO Y LABORATORIO"/>
    <s v="10-FONDO GENERAL"/>
    <n v="9153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6-BIENES MUEBLES, INMUEBLES E INTANGIBLES"/>
    <s v="2.6.3-EQUIPO E INSTRUMENTAL, CIENTÍFICO Y LABORATORIO"/>
    <s v="20-FONDOS CON DESTINO ESPECÍFICO"/>
    <n v="2000000"/>
    <n v="39232.29"/>
    <n v="39232.29"/>
  </r>
  <r>
    <s v="0203-MINISTERIO DE DEFENSA"/>
    <x v="2"/>
    <x v="0"/>
    <x v="1"/>
    <s v="1-SERVICIOS  GENERALES"/>
    <s v="1.3-Defensa nacional"/>
    <s v="1.3.01-Defensa militar"/>
    <s v="32-SANTO DOMINGO"/>
    <s v="03-CONSTRUCCIÓN INSTALACIONES PARA EL CUERPO ESPECIALIZADO DE MITIGACION A EMERGENCIAS Y DESASTRES, CEMED, DIRECCION GENERAL - CENTRO DE MITIGACION OZAMA, DISTRITO NACIONAL"/>
    <s v="0001-MINISTERIO DE DEFENSA"/>
    <x v="0"/>
    <s v="2.6-BIENES MUEBLES, INMUEBLES E INTANGIBLES"/>
    <s v="2.6.3-EQUIPO E INSTRUMENTAL, CIENTÍFICO Y LABORATORIO"/>
    <s v="10-FONDO GENERAL"/>
    <n v="0"/>
    <n v="3352793"/>
    <n v="3129773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4-VEHÍCULOS Y EQUIPO DE TRANSPORTE, TRACCIÓN Y ELEVACIÓN"/>
    <s v="10-FONDO GENERAL"/>
    <n v="20000000"/>
    <n v="149973040"/>
    <n v="149972740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4-VEHÍCULOS Y EQUIPO DE TRANSPORTE, TRACCIÓN Y ELEVACIÓN"/>
    <s v="20-FONDOS CON DESTINO ESPECÍFICO"/>
    <n v="0"/>
    <n v="5644800"/>
    <n v="5644800"/>
  </r>
  <r>
    <s v="0203-MINISTERIO DE DEFENSA"/>
    <x v="2"/>
    <x v="0"/>
    <x v="1"/>
    <s v="1-SERVICIOS  GENERALES"/>
    <s v="1.3-Defensa nacional"/>
    <s v="1.3.01-Defensa militar"/>
    <s v="01-DISTRITO NACIONAL"/>
    <s v="00-N/A"/>
    <s v="0004-PRIMER REGIMIENTO DE LA GUARDIA PRESIDENCIAL"/>
    <x v="0"/>
    <s v="2.6-BIENES MUEBLES, INMUEBLES E INTANGIBLES"/>
    <s v="2.6.4-VEHÍCULOS Y EQUIPO DE TRANSPORTE, TRACCIÓN Y ELEVACIÓN"/>
    <s v="10-FONDO GENERAL"/>
    <n v="0"/>
    <n v="5000000"/>
    <n v="4750200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4-VEHÍCULOS Y EQUIPO DE TRANSPORTE, TRACCIÓN Y ELEVACIÓN"/>
    <s v="10-FONDO GENERAL"/>
    <n v="123000000"/>
    <n v="69398450"/>
    <n v="69398450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4-VEHÍCULOS Y EQUIPO DE TRANSPORTE, TRACCIÓN Y ELEVACIÓN"/>
    <s v="10-FONDO GENERAL"/>
    <n v="0"/>
    <n v="6281900"/>
    <n v="6276900"/>
  </r>
  <r>
    <s v="0203-MINISTERIO DE DEFENSA"/>
    <x v="2"/>
    <x v="0"/>
    <x v="1"/>
    <s v="1-SERVICIOS  GENERALES"/>
    <s v="1.3-Defensa nacional"/>
    <s v="1.3.01-Defensa militar"/>
    <s v="99-MULTIPROVINCIAL"/>
    <s v="00-N/A"/>
    <s v="0032-CUERPO DE SEGURIDAD PRESIDENCIAL (CUSEP)"/>
    <x v="0"/>
    <s v="2.6-BIENES MUEBLES, INMUEBLES E INTANGIBLES"/>
    <s v="2.6.4-VEHÍCULOS Y EQUIPO DE TRANSPORTE, TRACCIÓN Y ELEVACIÓN"/>
    <s v="10-FONDO GENERAL"/>
    <n v="0"/>
    <n v="20988240"/>
    <n v="20988240"/>
  </r>
  <r>
    <s v="0203-MINISTERIO DE DEFENSA"/>
    <x v="2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x v="0"/>
    <s v="2.6-BIENES MUEBLES, INMUEBLES E INTANGIBLES"/>
    <s v="2.6.4-VEHÍCULOS Y EQUIPO DE TRANSPORTE, TRACCIÓN Y ELEVACIÓN"/>
    <s v="10-FONDO GENERAL"/>
    <n v="0"/>
    <n v="90199540"/>
    <n v="90180040"/>
  </r>
  <r>
    <s v="0203-MINISTERIO DE DEFENSA"/>
    <x v="2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x v="0"/>
    <s v="2.6-BIENES MUEBLES, INMUEBLES E INTANGIBLES"/>
    <s v="2.6.4-VEHÍCULOS Y EQUIPO DE TRANSPORTE, TRACCIÓN Y ELEVACIÓN"/>
    <s v="20-FONDOS CON DESTINO ESPECÍFICO"/>
    <n v="0"/>
    <n v="54640750"/>
    <n v="54640750"/>
  </r>
  <r>
    <s v="0203-MINISTERIO DE DEFENSA"/>
    <x v="2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6-BIENES MUEBLES, INMUEBLES E INTANGIBLES"/>
    <s v="2.6.4-VEHÍCULOS Y EQUIPO DE TRANSPORTE, TRACCIÓN Y ELEVACIÓN"/>
    <s v="20-FONDOS CON DESTINO ESPECÍFICO"/>
    <n v="21062000"/>
    <n v="133120630"/>
    <n v="133120630"/>
  </r>
  <r>
    <s v="0203-MINISTERIO DE DEFENSA"/>
    <x v="2"/>
    <x v="0"/>
    <x v="1"/>
    <s v="1-SERVICIOS  GENERALES"/>
    <s v="1.3-Defensa nacional"/>
    <s v="1.3.01-Defensa militar"/>
    <s v="32-SANTO DOMINGO"/>
    <s v="03-CONSTRUCCIÓN INSTALACIONES PARA EL CUERPO ESPECIALIZADO DE MITIGACION A EMERGENCIAS Y DESASTRES, CEMED, DIRECCION GENERAL - CENTRO DE MITIGACION OZAMA, DISTRITO NACIONAL"/>
    <s v="0001-MINISTERIO DE DEFENSA"/>
    <x v="0"/>
    <s v="2.6-BIENES MUEBLES, INMUEBLES E INTANGIBLES"/>
    <s v="2.6.4-VEHÍCULOS Y EQUIPO DE TRANSPORTE, TRACCIÓN Y ELEVACIÓN"/>
    <s v="10-FONDO GENERAL"/>
    <n v="0"/>
    <n v="22184000"/>
    <n v="21977500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4-VEHÍCULOS Y EQUIPO DE TRANSPORTE, TRACCIÓN Y ELEVACIÓN"/>
    <s v="10-FONDO GENERAL"/>
    <n v="450000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4-VEHÍCULOS Y EQUIPO DE TRANSPORTE, TRACCIÓN Y ELEVACIÓN"/>
    <s v="10-FONDO GENERAL"/>
    <n v="0"/>
    <n v="66699.5"/>
    <n v="66699.5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4-VEHÍCULOS Y EQUIPO DE TRANSPORTE, TRACCIÓN Y ELEVACIÓN"/>
    <s v="10-FONDO GENERAL"/>
    <n v="0"/>
    <n v="26240.959999999999"/>
    <n v="26240.959999999999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4-VEHÍCULOS Y EQUIPO DE TRANSPORTE, TRACCIÓN Y ELEVACIÓN"/>
    <s v="10-FONDO GENERAL"/>
    <n v="5000000"/>
    <n v="81947302"/>
    <n v="81947301.319999993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4-VEHÍCULOS Y EQUIPO DE TRANSPORTE, TRACCIÓN Y ELEVACIÓN"/>
    <s v="10-FONDO GENERAL"/>
    <n v="0"/>
    <n v="10884759.52"/>
    <n v="10884467.76"/>
  </r>
  <r>
    <s v="0203-MINISTERIO DE DEFENSA"/>
    <x v="2"/>
    <x v="0"/>
    <x v="1"/>
    <s v="1-SERVICIOS  GENERALES"/>
    <s v="1.3-Defensa nacional"/>
    <s v="1.3.01-Defensa militar"/>
    <s v="99-MULTIPROVINCIAL"/>
    <s v="00-N/A"/>
    <s v="0002-DIRECCION GENERAL DE DRAGAS, PRESAS Y BALIZAMIENTO, M.G"/>
    <x v="0"/>
    <s v="2.6-BIENES MUEBLES, INMUEBLES E INTANGIBLES"/>
    <s v="2.6.4-VEHÍCULOS Y EQUIPO DE TRANSPORTE, TRACCIÓN Y ELEVACIÓN"/>
    <s v="20-FONDOS CON DESTINO ESPECÍFICO"/>
    <n v="0"/>
    <n v="176085.5"/>
    <n v="176085.5"/>
  </r>
  <r>
    <s v="0203-MINISTERIO DE DEFENSA"/>
    <x v="2"/>
    <x v="0"/>
    <x v="1"/>
    <s v="1-SERVICIOS  GENERALES"/>
    <s v="1.3-Defensa nacional"/>
    <s v="1.3.01-Defensa militar"/>
    <s v="99-MULTIPROVINCIAL"/>
    <s v="00-N/A"/>
    <s v="0032-CUERPO DE SEGURIDAD PRESIDENCIAL (CUSEP)"/>
    <x v="0"/>
    <s v="2.6-BIENES MUEBLES, INMUEBLES E INTANGIBLES"/>
    <s v="2.6.4-VEHÍCULOS Y EQUIPO DE TRANSPORTE, TRACCIÓN Y ELEVACIÓN"/>
    <s v="10-FONDO GENERAL"/>
    <n v="0"/>
    <n v="6213988.5599999996"/>
    <n v="6213988.5599999996"/>
  </r>
  <r>
    <s v="0203-MINISTERIO DE DEFENSA"/>
    <x v="2"/>
    <x v="0"/>
    <x v="1"/>
    <s v="1-SERVICIOS  GENERALES"/>
    <s v="1.3-Defensa nacional"/>
    <s v="1.3.01-Defensa militar"/>
    <s v="99-MULTIPROVINCIAL"/>
    <s v="00-N/A"/>
    <s v="0012-CUERPO ESPECIALIZADO DE SEGURIDAD FRONTERIZA TERRESTRE"/>
    <x v="0"/>
    <s v="2.6-BIENES MUEBLES, INMUEBLES E INTANGIBLES"/>
    <s v="2.6.4-VEHÍCULOS Y EQUIPO DE TRANSPORTE, TRACCIÓN Y ELEVACIÓN"/>
    <s v="10-FONDO GENERAL"/>
    <n v="200000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4-VEHÍCULOS Y EQUIPO DE TRANSPORTE, TRACCIÓN Y ELEVACIÓN"/>
    <s v="10-FONDO GENERAL"/>
    <n v="250000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4-VEHÍCULOS Y EQUIPO DE TRANSPORTE, TRACCIÓN Y ELEVACIÓN"/>
    <s v="10-FONDO GENERAL"/>
    <n v="0"/>
    <n v="65233.7"/>
    <n v="65233.7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4-VEHÍCULOS Y EQUIPO DE TRANSPORTE, TRACCIÓN Y ELEVACIÓN"/>
    <s v="10-FONDO GENERAL"/>
    <n v="0"/>
    <n v="3478369"/>
    <n v="3478368.6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4-VEHÍCULOS Y EQUIPO DE TRANSPORTE, TRACCIÓN Y ELEVACIÓN"/>
    <s v="10-FONDO GENERAL"/>
    <n v="0"/>
    <n v="115000"/>
    <n v="114460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4-VEHÍCULOS Y EQUIPO DE TRANSPORTE, TRACCIÓN Y ELEVACIÓN"/>
    <s v="10-FONDO GENERAL"/>
    <n v="4750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6-BIENES MUEBLES, INMUEBLES E INTANGIBLES"/>
    <s v="2.6.4-VEHÍCULOS Y EQUIPO DE TRANSPORTE, TRACCIÓN Y ELEVACIÓN"/>
    <s v="20-FONDOS CON DESTINO ESPECÍFICO"/>
    <n v="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4-VEHÍCULOS Y EQUIPO DE TRANSPORTE, TRACCIÓN Y ELEVACIÓN"/>
    <s v="10-FONDO GENERAL"/>
    <n v="5000000"/>
    <n v="7114275"/>
    <n v="7114275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4-VEHÍCULOS Y EQUIPO DE TRANSPORTE, TRACCIÓN Y ELEVACIÓN"/>
    <s v="20-FONDOS CON DESTINO ESPECÍFICO"/>
    <n v="0"/>
    <n v="609795"/>
    <n v="609794.74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4-VEHÍCULOS Y EQUIPO DE TRANSPORTE, TRACCIÓN Y ELEVACIÓN"/>
    <s v="10-FONDO GENERAL"/>
    <n v="0"/>
    <n v="6208944.0099999998"/>
    <n v="6208944.0099999998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4-VEHÍCULOS Y EQUIPO DE TRANSPORTE, TRACCIÓN Y ELEVACIÓN"/>
    <s v="20-FONDOS CON DESTINO ESPECÍFICO"/>
    <n v="0"/>
    <n v="5526240.0099999998"/>
    <n v="5526240"/>
  </r>
  <r>
    <s v="0203-MINISTERIO DE DEFENSA"/>
    <x v="2"/>
    <x v="0"/>
    <x v="1"/>
    <s v="1-SERVICIOS  GENERALES"/>
    <s v="1.3-Defensa nacional"/>
    <s v="1.3.01-Defensa militar"/>
    <s v="01-DISTRITO NACIONAL"/>
    <s v="00-N/A"/>
    <s v="0004-PRIMER REGIMIENTO DE LA GUARDIA PRESIDENCIAL"/>
    <x v="0"/>
    <s v="2.6-BIENES MUEBLES, INMUEBLES E INTANGIBLES"/>
    <s v="2.6.4-VEHÍCULOS Y EQUIPO DE TRANSPORTE, TRACCIÓN Y ELEVACIÓN"/>
    <s v="10-FONDO GENERAL"/>
    <n v="1279706"/>
    <n v="1279706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4-VEHÍCULOS Y EQUIPO DE TRANSPORTE, TRACCIÓN Y ELEVACIÓN"/>
    <s v="10-FONDO GENERAL"/>
    <n v="2935209"/>
    <n v="2032650"/>
    <n v="2032650"/>
  </r>
  <r>
    <s v="0203-MINISTERIO DE DEFENSA"/>
    <x v="2"/>
    <x v="0"/>
    <x v="1"/>
    <s v="1-SERVICIOS  GENERALES"/>
    <s v="1.3-Defensa nacional"/>
    <s v="1.3.01-Defensa militar"/>
    <s v="99-MULTIPROVINCIAL"/>
    <s v="00-N/A"/>
    <s v="0015-CUERPOS ESPECIALIZADOS DE SEGURIDAD PORTUARIA"/>
    <x v="0"/>
    <s v="2.6-BIENES MUEBLES, INMUEBLES E INTANGIBLES"/>
    <s v="2.6.4-VEHÍCULOS Y EQUIPO DE TRANSPORTE, TRACCIÓN Y ELEVACIÓN"/>
    <s v="20-FONDOS CON DESTINO ESPECÍFICO"/>
    <n v="0"/>
    <n v="39497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32-CUERPO DE SEGURIDAD PRESIDENCIAL (CUSEP)"/>
    <x v="0"/>
    <s v="2.6-BIENES MUEBLES, INMUEBLES E INTANGIBLES"/>
    <s v="2.6.4-VEHÍCULOS Y EQUIPO DE TRANSPORTE, TRACCIÓN Y ELEVACIÓN"/>
    <s v="10-FONDO GENERAL"/>
    <n v="0"/>
    <n v="9539999.9499999993"/>
    <n v="9539999.9499999993"/>
  </r>
  <r>
    <s v="0203-MINISTERIO DE DEFENSA"/>
    <x v="2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x v="0"/>
    <s v="2.6-BIENES MUEBLES, INMUEBLES E INTANGIBLES"/>
    <s v="2.6.4-VEHÍCULOS Y EQUIPO DE TRANSPORTE, TRACCIÓN Y ELEVACIÓN"/>
    <s v="20-FONDOS CON DESTINO ESPECÍFICO"/>
    <n v="0"/>
    <n v="300000"/>
    <n v="189800"/>
  </r>
  <r>
    <s v="0203-MINISTERIO DE DEFENSA"/>
    <x v="2"/>
    <x v="0"/>
    <x v="1"/>
    <s v="1-SERVICIOS  GENERALES"/>
    <s v="1.3-Defensa nacional"/>
    <s v="1.3.01-Defensa militar"/>
    <s v="05-DAJABON"/>
    <s v="01-CONSTRUCCIÓN VERJA PERIMETRAL INTELIGENTE FRONTERA REPÚBLICA DOMINICANA-HAITÍ"/>
    <s v="0001-MINISTERIO DE DEFENSA"/>
    <x v="0"/>
    <s v="2.6-BIENES MUEBLES, INMUEBLES E INTANGIBLES"/>
    <s v="2.6.4-VEHÍCULOS Y EQUIPO DE TRANSPORTE, TRACCIÓN Y ELEVACIÓN"/>
    <s v="10-FONDO GENERAL"/>
    <n v="230000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5-MAQUINARIA, OTROS EQUIPOS Y HERRAMIENTAS"/>
    <s v="10-FONDO GENERAL"/>
    <n v="1500000"/>
    <n v="31270"/>
    <n v="31270"/>
  </r>
  <r>
    <s v="0203-MINISTERIO DE DEFENSA"/>
    <x v="2"/>
    <x v="0"/>
    <x v="1"/>
    <s v="1-SERVICIOS  GENERALES"/>
    <s v="1.3-Defensa nacional"/>
    <s v="1.3.01-Defensa militar"/>
    <s v="99-MULTIPROVINCIAL"/>
    <s v="00-N/A"/>
    <s v="0001-FUERZA AEREA DE LA  REPUBLICA DOMINICANA"/>
    <x v="0"/>
    <s v="2.6-BIENES MUEBLES, INMUEBLES E INTANGIBLES"/>
    <s v="2.6.5-MAQUINARIA, OTROS EQUIPOS Y HERRAMIENTAS"/>
    <s v="20-FONDOS CON DESTINO ESPECÍFICO"/>
    <n v="0"/>
    <n v="158562.5"/>
    <n v="158562.5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5-MAQUINARIA, OTROS EQUIPOS Y HERRAMIENTAS"/>
    <s v="10-FONDO GENERAL"/>
    <n v="0"/>
    <n v="2836350"/>
    <n v="2845102.72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5-MAQUINARIA, OTROS EQUIPOS Y HERRAMIENTAS"/>
    <s v="10-FONDO GENERAL"/>
    <n v="0"/>
    <n v="10438000"/>
    <n v="7756770"/>
  </r>
  <r>
    <s v="0203-MINISTERIO DE DEFENSA"/>
    <x v="2"/>
    <x v="0"/>
    <x v="1"/>
    <s v="1-SERVICIOS  GENERALES"/>
    <s v="1.3-Defensa nacional"/>
    <s v="1.3.01-Defensa militar"/>
    <s v="99-MULTIPROVINCIAL"/>
    <s v="00-N/A"/>
    <s v="0032-CUERPO DE SEGURIDAD PRESIDENCIAL (CUSEP)"/>
    <x v="0"/>
    <s v="2.6-BIENES MUEBLES, INMUEBLES E INTANGIBLES"/>
    <s v="2.6.5-MAQUINARIA, OTROS EQUIPOS Y HERRAMIENTAS"/>
    <s v="10-FONDO GENERAL"/>
    <n v="6495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03-SERVICIOS DE PESCA"/>
    <x v="0"/>
    <s v="2.6-BIENES MUEBLES, INMUEBLES E INTANGIBLES"/>
    <s v="2.6.5-MAQUINARIA, OTROS EQUIPOS Y HERRAMIENTAS"/>
    <s v="10-FONDO GENERAL"/>
    <n v="0"/>
    <n v="70000"/>
    <n v="66080"/>
  </r>
  <r>
    <s v="0203-MINISTERIO DE DEFENSA"/>
    <x v="2"/>
    <x v="0"/>
    <x v="1"/>
    <s v="1-SERVICIOS  GENERALES"/>
    <s v="1.3-Defensa nacional"/>
    <s v="1.3.01-Defensa militar"/>
    <s v="99-MULTIPROVINCIAL"/>
    <s v="00-N/A"/>
    <s v="0012-CUERPO ESPECIALIZADO DE SEGURIDAD FRONTERIZA TERRESTRE"/>
    <x v="0"/>
    <s v="2.6-BIENES MUEBLES, INMUEBLES E INTANGIBLES"/>
    <s v="2.6.5-MAQUINARIA, OTROS EQUIPOS Y HERRAMIENTAS"/>
    <s v="10-FONDO GENERAL"/>
    <n v="150000"/>
    <n v="180438.44"/>
    <n v="180438.44"/>
  </r>
  <r>
    <s v="0203-MINISTERIO DE DEFENSA"/>
    <x v="2"/>
    <x v="0"/>
    <x v="1"/>
    <s v="1-SERVICIOS  GENERALES"/>
    <s v="1.3-Defensa nacional"/>
    <s v="1.3.01-Defensa militar"/>
    <s v="32-SANTO DOMINGO"/>
    <s v="03-CONSTRUCCIÓN INSTALACIONES PARA EL CUERPO ESPECIALIZADO DE MITIGACION A EMERGENCIAS Y DESASTRES, CEMED, DIRECCION GENERAL - CENTRO DE MITIGACION OZAMA, DISTRITO NACIONAL"/>
    <s v="0001-MINISTERIO DE DEFENSA"/>
    <x v="0"/>
    <s v="2.6-BIENES MUEBLES, INMUEBLES E INTANGIBLES"/>
    <s v="2.6.5-MAQUINARIA, OTROS EQUIPOS Y HERRAMIENTAS"/>
    <s v="10-FONDO GENERAL"/>
    <n v="0"/>
    <n v="189600"/>
    <n v="180120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5-MAQUINARIA, OTROS EQUIPOS Y HERRAMIENTAS"/>
    <s v="10-FONDO GENERAL"/>
    <n v="5000000"/>
    <n v="7227663"/>
    <n v="7231904.2300000004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5-MAQUINARIA, OTROS EQUIPOS Y HERRAMIENTAS"/>
    <s v="20-FONDOS CON DESTINO ESPECÍFICO"/>
    <n v="0"/>
    <n v="205000"/>
    <n v="197999.28"/>
  </r>
  <r>
    <s v="0203-MINISTERIO DE DEFENSA"/>
    <x v="2"/>
    <x v="0"/>
    <x v="1"/>
    <s v="1-SERVICIOS  GENERALES"/>
    <s v="1.3-Defensa nacional"/>
    <s v="1.3.01-Defensa militar"/>
    <s v="01-DISTRITO NACIONAL"/>
    <s v="00-N/A"/>
    <s v="0001-EJERCITO DE LA REPUBLICA DOMINICANA"/>
    <x v="0"/>
    <s v="2.6-BIENES MUEBLES, INMUEBLES E INTANGIBLES"/>
    <s v="2.6.5-MAQUINARIA, OTROS EQUIPOS Y HERRAMIENTAS"/>
    <s v="20-FONDOS CON DESTINO ESPECÍFICO"/>
    <n v="0"/>
    <n v="3137604"/>
    <n v="3776000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5-MAQUINARIA, OTROS EQUIPOS Y HERRAMIENTAS"/>
    <s v="10-FONDO GENERAL"/>
    <n v="5821500"/>
    <n v="7229224.7400000002"/>
    <n v="7150027.1600000001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5-MAQUINARIA, OTROS EQUIPOS Y HERRAMIENTAS"/>
    <s v="20-FONDOS CON DESTINO ESPECÍFICO"/>
    <n v="25000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5-MAQUINARIA, OTROS EQUIPOS Y HERRAMIENTAS"/>
    <s v="20-FONDOS CON DESTINO ESPECÍFICO"/>
    <n v="0"/>
    <n v="154587.51"/>
    <n v="105539.2"/>
  </r>
  <r>
    <s v="0203-MINISTERIO DE DEFENSA"/>
    <x v="2"/>
    <x v="0"/>
    <x v="1"/>
    <s v="1-SERVICIOS  GENERALES"/>
    <s v="1.3-Defensa nacional"/>
    <s v="1.3.01-Defensa militar"/>
    <s v="01-DISTRITO NACIONAL"/>
    <s v="00-N/A"/>
    <s v="0004-PRIMER REGIMIENTO DE LA GUARDIA PRESIDENCIAL"/>
    <x v="0"/>
    <s v="2.6-BIENES MUEBLES, INMUEBLES E INTANGIBLES"/>
    <s v="2.6.5-MAQUINARIA, OTROS EQUIPOS Y HERRAMIENTAS"/>
    <s v="10-FONDO GENERAL"/>
    <n v="0"/>
    <n v="700000"/>
    <n v="609776.44999999995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5-MAQUINARIA, OTROS EQUIPOS Y HERRAMIENTAS"/>
    <s v="10-FONDO GENERAL"/>
    <n v="1500006"/>
    <n v="2076730.47"/>
    <n v="2129952.9700000002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5-MAQUINARIA, OTROS EQUIPOS Y HERRAMIENTAS"/>
    <s v="10-FONDO GENERAL"/>
    <n v="500000"/>
    <n v="3484565"/>
    <n v="4652246.2300000004"/>
  </r>
  <r>
    <s v="0203-MINISTERIO DE DEFENSA"/>
    <x v="2"/>
    <x v="0"/>
    <x v="1"/>
    <s v="1-SERVICIOS  GENERALES"/>
    <s v="1.3-Defensa nacional"/>
    <s v="1.3.01-Defensa militar"/>
    <s v="99-MULTIPROVINCIAL"/>
    <s v="00-N/A"/>
    <s v="0015-CUERPOS ESPECIALIZADOS DE SEGURIDAD PORTUARIA"/>
    <x v="0"/>
    <s v="2.6-BIENES MUEBLES, INMUEBLES E INTANGIBLES"/>
    <s v="2.6.5-MAQUINARIA, OTROS EQUIPOS Y HERRAMIENTAS"/>
    <s v="20-FONDOS CON DESTINO ESPECÍFICO"/>
    <n v="0"/>
    <n v="7760"/>
    <n v="10030"/>
  </r>
  <r>
    <s v="0203-MINISTERIO DE DEFENSA"/>
    <x v="2"/>
    <x v="0"/>
    <x v="1"/>
    <s v="1-SERVICIOS  GENERALES"/>
    <s v="1.3-Defensa nacional"/>
    <s v="1.3.01-Defensa militar"/>
    <s v="99-MULTIPROVINCIAL"/>
    <s v="00-N/A"/>
    <s v="0002-DIRECCION GENERAL DE DRAGAS, PRESAS Y BALIZAMIENTO, M.G"/>
    <x v="0"/>
    <s v="2.6-BIENES MUEBLES, INMUEBLES E INTANGIBLES"/>
    <s v="2.6.5-MAQUINARIA, OTROS EQUIPOS Y HERRAMIENTAS"/>
    <s v="10-FONDO GENERAL"/>
    <n v="100000"/>
    <n v="200000"/>
    <n v="20390.400000000001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5-MAQUINARIA, OTROS EQUIPOS Y HERRAMIENTAS"/>
    <s v="10-FONDO GENERAL"/>
    <n v="95580"/>
    <n v="299580"/>
    <n v="287259.03000000003"/>
  </r>
  <r>
    <s v="0203-MINISTERIO DE DEFENSA"/>
    <x v="2"/>
    <x v="0"/>
    <x v="1"/>
    <s v="1-SERVICIOS  GENERALES"/>
    <s v="1.3-Defensa nacional"/>
    <s v="1.3.01-Defensa militar"/>
    <s v="99-MULTIPROVINCIAL"/>
    <s v="00-N/A"/>
    <s v="0032-CUERPO DE SEGURIDAD PRESIDENCIAL (CUSEP)"/>
    <x v="0"/>
    <s v="2.6-BIENES MUEBLES, INMUEBLES E INTANGIBLES"/>
    <s v="2.6.5-MAQUINARIA, OTROS EQUIPOS Y HERRAMIENTAS"/>
    <s v="10-FONDO GENERAL"/>
    <n v="446121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03-SERVICIOS DE PESCA"/>
    <x v="0"/>
    <s v="2.6-BIENES MUEBLES, INMUEBLES E INTANGIBLES"/>
    <s v="2.6.5-MAQUINARIA, OTROS EQUIPOS Y HERRAMIENTAS"/>
    <s v="10-FONDO GENERAL"/>
    <n v="100000"/>
    <n v="30000"/>
    <n v="69903.199999999997"/>
  </r>
  <r>
    <s v="0203-MINISTERIO DE DEFENSA"/>
    <x v="2"/>
    <x v="0"/>
    <x v="1"/>
    <s v="1-SERVICIOS  GENERALES"/>
    <s v="1.3-Defensa nacional"/>
    <s v="1.3.01-Defensa militar"/>
    <s v="99-MULTIPROVINCIAL"/>
    <s v="00-N/A"/>
    <s v="0020-CUERPO ESPECIALIZADO PARA LA SEGURIDAD DEL METRO DE SANTO DOMINGO"/>
    <x v="0"/>
    <s v="2.6-BIENES MUEBLES, INMUEBLES E INTANGIBLES"/>
    <s v="2.6.5-MAQUINARIA, OTROS EQUIPOS Y HERRAMIENTAS"/>
    <s v="10-FONDO GENERAL"/>
    <n v="10000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12-CUERPO ESPECIALIZADO DE SEGURIDAD FRONTERIZA TERRESTRE"/>
    <x v="0"/>
    <s v="2.6-BIENES MUEBLES, INMUEBLES E INTANGIBLES"/>
    <s v="2.6.5-MAQUINARIA, OTROS EQUIPOS Y HERRAMIENTAS"/>
    <s v="10-FONDO GENERAL"/>
    <n v="200000"/>
    <n v="431270.39"/>
    <n v="431270.39"/>
  </r>
  <r>
    <s v="0203-MINISTERIO DE DEFENSA"/>
    <x v="2"/>
    <x v="0"/>
    <x v="1"/>
    <s v="1-SERVICIOS  GENERALES"/>
    <s v="1.3-Defensa nacional"/>
    <s v="1.3.01-Defensa militar"/>
    <s v="99-MULTIPROVINCIAL"/>
    <s v="00-N/A"/>
    <s v="0017-SERVICIO MILITAR VOLUNTARIO"/>
    <x v="0"/>
    <s v="2.6-BIENES MUEBLES, INMUEBLES E INTANGIBLES"/>
    <s v="2.6.5-MAQUINARIA, OTROS EQUIPOS Y HERRAMIENTAS"/>
    <s v="10-FONDO GENERAL"/>
    <n v="0"/>
    <n v="9850"/>
    <n v="9794"/>
  </r>
  <r>
    <s v="0203-MINISTERIO DE DEFENSA"/>
    <x v="2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x v="0"/>
    <s v="2.6-BIENES MUEBLES, INMUEBLES E INTANGIBLES"/>
    <s v="2.6.5-MAQUINARIA, OTROS EQUIPOS Y HERRAMIENTAS"/>
    <s v="10-FONDO GENERAL"/>
    <n v="3500000"/>
    <n v="22495689"/>
    <n v="22194700.780000001"/>
  </r>
  <r>
    <s v="0203-MINISTERIO DE DEFENSA"/>
    <x v="2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x v="0"/>
    <s v="2.6-BIENES MUEBLES, INMUEBLES E INTANGIBLES"/>
    <s v="2.6.5-MAQUINARIA, OTROS EQUIPOS Y HERRAMIENTAS"/>
    <s v="20-FONDOS CON DESTINO ESPECÍFICO"/>
    <n v="3645955"/>
    <n v="12280448"/>
    <n v="1516344.61"/>
  </r>
  <r>
    <s v="0203-MINISTERIO DE DEFENSA"/>
    <x v="2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6-BIENES MUEBLES, INMUEBLES E INTANGIBLES"/>
    <s v="2.6.5-MAQUINARIA, OTROS EQUIPOS Y HERRAMIENTAS"/>
    <s v="20-FONDOS CON DESTINO ESPECÍFICO"/>
    <n v="700000"/>
    <n v="700000"/>
    <n v="1923512.84"/>
  </r>
  <r>
    <s v="0203-MINISTERIO DE DEFENSA"/>
    <x v="2"/>
    <x v="0"/>
    <x v="1"/>
    <s v="1-SERVICIOS  GENERALES"/>
    <s v="1.3-Defensa nacional"/>
    <s v="1.3.01-Defensa militar"/>
    <s v="32-SANTO DOMINGO"/>
    <s v="03-CONSTRUCCIÓN INSTALACIONES PARA EL CUERPO ESPECIALIZADO DE MITIGACION A EMERGENCIAS Y DESASTRES, CEMED, DIRECCION GENERAL - CENTRO DE MITIGACION OZAMA, DISTRITO NACIONAL"/>
    <s v="0001-MINISTERIO DE DEFENSA"/>
    <x v="0"/>
    <s v="2.6-BIENES MUEBLES, INMUEBLES E INTANGIBLES"/>
    <s v="2.6.5-MAQUINARIA, OTROS EQUIPOS Y HERRAMIENTAS"/>
    <s v="10-FONDO GENERAL"/>
    <n v="0"/>
    <n v="6313000"/>
    <n v="6313000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5-MAQUINARIA, OTROS EQUIPOS Y HERRAMIENTAS"/>
    <s v="10-FONDO GENERAL"/>
    <n v="10000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5-MAQUINARIA, OTROS EQUIPOS Y HERRAMIENTAS"/>
    <s v="10-FONDO GENERAL"/>
    <n v="0"/>
    <n v="2319600"/>
    <n v="2308693.6"/>
  </r>
  <r>
    <s v="0203-MINISTERIO DE DEFENSA"/>
    <x v="2"/>
    <x v="0"/>
    <x v="1"/>
    <s v="1-SERVICIOS  GENERALES"/>
    <s v="1.3-Defensa nacional"/>
    <s v="1.3.01-Defensa militar"/>
    <s v="99-MULTIPROVINCIAL"/>
    <s v="00-N/A"/>
    <s v="0015-CUERPOS ESPECIALIZADOS DE SEGURIDAD PORTUARIA"/>
    <x v="0"/>
    <s v="2.6-BIENES MUEBLES, INMUEBLES E INTANGIBLES"/>
    <s v="2.6.5-MAQUINARIA, OTROS EQUIPOS Y HERRAMIENTAS"/>
    <s v="20-FONDOS CON DESTINO ESPECÍFICO"/>
    <n v="0"/>
    <n v="50000"/>
    <n v="39008.44"/>
  </r>
  <r>
    <s v="0203-MINISTERIO DE DEFENSA"/>
    <x v="2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6-BIENES MUEBLES, INMUEBLES E INTANGIBLES"/>
    <s v="2.6.5-MAQUINARIA, OTROS EQUIPOS Y HERRAMIENTAS"/>
    <s v="20-FONDOS CON DESTINO ESPECÍFICO"/>
    <n v="500000"/>
    <n v="451979.97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5-MAQUINARIA, OTROS EQUIPOS Y HERRAMIENTAS"/>
    <s v="10-FONDO GENERAL"/>
    <n v="10000000"/>
    <n v="257232"/>
    <n v="97232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5-MAQUINARIA, OTROS EQUIPOS Y HERRAMIENTAS"/>
    <s v="20-FONDOS CON DESTINO ESPECÍFICO"/>
    <n v="436000"/>
    <n v="0"/>
    <n v="0"/>
  </r>
  <r>
    <s v="0203-MINISTERIO DE DEFENSA"/>
    <x v="2"/>
    <x v="0"/>
    <x v="1"/>
    <s v="1-SERVICIOS  GENERALES"/>
    <s v="1.3-Defensa nacional"/>
    <s v="1.3.01-Defensa militar"/>
    <s v="01-DISTRITO NACIONAL"/>
    <s v="00-N/A"/>
    <s v="0001-EJERCITO DE LA REPUBLICA DOMINICANA"/>
    <x v="0"/>
    <s v="2.6-BIENES MUEBLES, INMUEBLES E INTANGIBLES"/>
    <s v="2.6.5-MAQUINARIA, OTROS EQUIPOS Y HERRAMIENTAS"/>
    <s v="20-FONDOS CON DESTINO ESPECÍFICO"/>
    <n v="0"/>
    <n v="618078.76"/>
    <n v="50150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5-MAQUINARIA, OTROS EQUIPOS Y HERRAMIENTAS"/>
    <s v="10-FONDO GENERAL"/>
    <n v="2000000"/>
    <n v="5900"/>
    <n v="5900"/>
  </r>
  <r>
    <s v="0203-MINISTERIO DE DEFENSA"/>
    <x v="2"/>
    <x v="0"/>
    <x v="1"/>
    <s v="1-SERVICIOS  GENERALES"/>
    <s v="1.3-Defensa nacional"/>
    <s v="1.3.01-Defensa militar"/>
    <s v="01-DISTRITO NACIONAL"/>
    <s v="00-N/A"/>
    <s v="0004-PRIMER REGIMIENTO DE LA GUARDIA PRESIDENCIAL"/>
    <x v="0"/>
    <s v="2.6-BIENES MUEBLES, INMUEBLES E INTANGIBLES"/>
    <s v="2.6.5-MAQUINARIA, OTROS EQUIPOS Y HERRAMIENTAS"/>
    <s v="10-FONDO GENERAL"/>
    <n v="1000000"/>
    <n v="75000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5-MAQUINARIA, OTROS EQUIPOS Y HERRAMIENTAS"/>
    <s v="10-FONDO GENERAL"/>
    <n v="0"/>
    <n v="1070810.1599999999"/>
    <n v="1457949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5-MAQUINARIA, OTROS EQUIPOS Y HERRAMIENTAS"/>
    <s v="10-FONDO GENERAL"/>
    <n v="0"/>
    <n v="24000"/>
    <n v="24000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5-MAQUINARIA, OTROS EQUIPOS Y HERRAMIENTAS"/>
    <s v="10-FONDO GENERAL"/>
    <n v="2000000"/>
    <n v="91000"/>
    <n v="66021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5-MAQUINARIA, OTROS EQUIPOS Y HERRAMIENTAS"/>
    <s v="10-FONDO GENERAL"/>
    <n v="147500"/>
    <n v="4750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32-CUERPO DE SEGURIDAD PRESIDENCIAL (CUSEP)"/>
    <x v="0"/>
    <s v="2.6-BIENES MUEBLES, INMUEBLES E INTANGIBLES"/>
    <s v="2.6.5-MAQUINARIA, OTROS EQUIPOS Y HERRAMIENTAS"/>
    <s v="10-FONDO GENERAL"/>
    <n v="238113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03-SERVICIOS DE PESCA"/>
    <x v="0"/>
    <s v="2.6-BIENES MUEBLES, INMUEBLES E INTANGIBLES"/>
    <s v="2.6.5-MAQUINARIA, OTROS EQUIPOS Y HERRAMIENTAS"/>
    <s v="10-FONDO GENERAL"/>
    <n v="100000"/>
    <n v="10000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12-CUERPO ESPECIALIZADO DE SEGURIDAD FRONTERIZA TERRESTRE"/>
    <x v="0"/>
    <s v="2.6-BIENES MUEBLES, INMUEBLES E INTANGIBLES"/>
    <s v="2.6.5-MAQUINARIA, OTROS EQUIPOS Y HERRAMIENTAS"/>
    <s v="10-FONDO GENERAL"/>
    <n v="0"/>
    <n v="53504.03"/>
    <n v="53504.03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5-MAQUINARIA, OTROS EQUIPOS Y HERRAMIENTAS"/>
    <s v="10-FONDO GENERAL"/>
    <n v="12000000"/>
    <n v="3263569"/>
    <n v="3420434.78"/>
  </r>
  <r>
    <s v="0203-MINISTERIO DE DEFENSA"/>
    <x v="2"/>
    <x v="0"/>
    <x v="1"/>
    <s v="1-SERVICIOS  GENERALES"/>
    <s v="1.3-Defensa nacional"/>
    <s v="1.3.01-Defensa militar"/>
    <s v="01-DISTRITO NACIONAL"/>
    <s v="00-N/A"/>
    <s v="0001-EJERCITO DE LA REPUBLICA DOMINICANA"/>
    <x v="0"/>
    <s v="2.6-BIENES MUEBLES, INMUEBLES E INTANGIBLES"/>
    <s v="2.6.5-MAQUINARIA, OTROS EQUIPOS Y HERRAMIENTAS"/>
    <s v="20-FONDOS CON DESTINO ESPECÍFICO"/>
    <n v="0"/>
    <n v="879764"/>
    <n v="877684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5-MAQUINARIA, OTROS EQUIPOS Y HERRAMIENTAS"/>
    <s v="10-FONDO GENERAL"/>
    <n v="2000000"/>
    <n v="11189668.6"/>
    <n v="11189668.6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5-MAQUINARIA, OTROS EQUIPOS Y HERRAMIENTAS"/>
    <s v="20-FONDOS CON DESTINO ESPECÍFICO"/>
    <n v="0"/>
    <n v="222666"/>
    <n v="222666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5-MAQUINARIA, OTROS EQUIPOS Y HERRAMIENTAS"/>
    <s v="10-FONDO GENERAL"/>
    <n v="0"/>
    <n v="12105210.98"/>
    <n v="10145970.4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5-MAQUINARIA, OTROS EQUIPOS Y HERRAMIENTAS"/>
    <s v="10-FONDO GENERAL"/>
    <n v="0"/>
    <n v="700999.95"/>
    <n v="700999.94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5-MAQUINARIA, OTROS EQUIPOS Y HERRAMIENTAS"/>
    <s v="10-FONDO GENERAL"/>
    <n v="0"/>
    <n v="1465316.5"/>
    <n v="1047604"/>
  </r>
  <r>
    <s v="0203-MINISTERIO DE DEFENSA"/>
    <x v="2"/>
    <x v="0"/>
    <x v="1"/>
    <s v="1-SERVICIOS  GENERALES"/>
    <s v="1.3-Defensa nacional"/>
    <s v="1.3.01-Defensa militar"/>
    <s v="99-MULTIPROVINCIAL"/>
    <s v="00-N/A"/>
    <s v="0015-CUERPOS ESPECIALIZADOS DE SEGURIDAD PORTUARIA"/>
    <x v="0"/>
    <s v="2.6-BIENES MUEBLES, INMUEBLES E INTANGIBLES"/>
    <s v="2.6.5-MAQUINARIA, OTROS EQUIPOS Y HERRAMIENTAS"/>
    <s v="20-FONDOS CON DESTINO ESPECÍFICO"/>
    <n v="0"/>
    <n v="386185"/>
    <n v="386184.5"/>
  </r>
  <r>
    <s v="0203-MINISTERIO DE DEFENSA"/>
    <x v="2"/>
    <x v="0"/>
    <x v="1"/>
    <s v="1-SERVICIOS  GENERALES"/>
    <s v="1.3-Defensa nacional"/>
    <s v="1.3.01-Defensa militar"/>
    <s v="99-MULTIPROVINCIAL"/>
    <s v="00-N/A"/>
    <s v="0002-DIRECCION GENERAL DE DRAGAS, PRESAS Y BALIZAMIENTO, M.G"/>
    <x v="0"/>
    <s v="2.6-BIENES MUEBLES, INMUEBLES E INTANGIBLES"/>
    <s v="2.6.5-MAQUINARIA, OTROS EQUIPOS Y HERRAMIENTAS"/>
    <s v="10-FONDO GENERAL"/>
    <n v="200000"/>
    <n v="365033"/>
    <n v="365033"/>
  </r>
  <r>
    <s v="0203-MINISTERIO DE DEFENSA"/>
    <x v="2"/>
    <x v="0"/>
    <x v="1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6-BIENES MUEBLES, INMUEBLES E INTANGIBLES"/>
    <s v="2.6.5-MAQUINARIA, OTROS EQUIPOS Y HERRAMIENTAS"/>
    <s v="10-FONDO GENERAL"/>
    <n v="0"/>
    <n v="143700"/>
    <n v="143547"/>
  </r>
  <r>
    <s v="0203-MINISTERIO DE DEFENSA"/>
    <x v="2"/>
    <x v="0"/>
    <x v="1"/>
    <s v="1-SERVICIOS  GENERALES"/>
    <s v="1.3-Defensa nacional"/>
    <s v="1.3.01-Defensa militar"/>
    <s v="99-MULTIPROVINCIAL"/>
    <s v="00-N/A"/>
    <s v="0019-SUPERINTENDENCIA DE VIGILANCIA Y SEGURIDAD PRIVADA"/>
    <x v="0"/>
    <s v="2.6-BIENES MUEBLES, INMUEBLES E INTANGIBLES"/>
    <s v="2.6.5-MAQUINARIA, OTROS EQUIPOS Y HERRAMIENTAS"/>
    <s v="10-FONDO GENERAL"/>
    <n v="293485"/>
    <n v="108685"/>
    <n v="108560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5-MAQUINARIA, OTROS EQUIPOS Y HERRAMIENTAS"/>
    <s v="10-FONDO GENERAL"/>
    <n v="0"/>
    <n v="200000"/>
    <n v="181248"/>
  </r>
  <r>
    <s v="0203-MINISTERIO DE DEFENSA"/>
    <x v="2"/>
    <x v="0"/>
    <x v="1"/>
    <s v="1-SERVICIOS  GENERALES"/>
    <s v="1.3-Defensa nacional"/>
    <s v="1.3.01-Defensa militar"/>
    <s v="99-MULTIPROVINCIAL"/>
    <s v="00-N/A"/>
    <s v="0032-CUERPO DE SEGURIDAD PRESIDENCIAL (CUSEP)"/>
    <x v="0"/>
    <s v="2.6-BIENES MUEBLES, INMUEBLES E INTANGIBLES"/>
    <s v="2.6.5-MAQUINARIA, OTROS EQUIPOS Y HERRAMIENTAS"/>
    <s v="10-FONDO GENERAL"/>
    <n v="2825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03-SERVICIOS DE PESCA"/>
    <x v="0"/>
    <s v="2.6-BIENES MUEBLES, INMUEBLES E INTANGIBLES"/>
    <s v="2.6.5-MAQUINARIA, OTROS EQUIPOS Y HERRAMIENTAS"/>
    <s v="10-FONDO GENERAL"/>
    <n v="0"/>
    <n v="180000"/>
    <n v="175999.35999999999"/>
  </r>
  <r>
    <s v="0203-MINISTERIO DE DEFENSA"/>
    <x v="2"/>
    <x v="0"/>
    <x v="1"/>
    <s v="1-SERVICIOS  GENERALES"/>
    <s v="1.3-Defensa nacional"/>
    <s v="1.3.01-Defensa militar"/>
    <s v="99-MULTIPROVINCIAL"/>
    <s v="00-N/A"/>
    <s v="0020-CUERPO ESPECIALIZADO PARA LA SEGURIDAD DEL METRO DE SANTO DOMINGO"/>
    <x v="0"/>
    <s v="2.6-BIENES MUEBLES, INMUEBLES E INTANGIBLES"/>
    <s v="2.6.5-MAQUINARIA, OTROS EQUIPOS Y HERRAMIENTAS"/>
    <s v="10-FONDO GENERAL"/>
    <n v="300000"/>
    <n v="41949"/>
    <n v="41949"/>
  </r>
  <r>
    <s v="0203-MINISTERIO DE DEFENSA"/>
    <x v="2"/>
    <x v="0"/>
    <x v="1"/>
    <s v="1-SERVICIOS  GENERALES"/>
    <s v="1.3-Defensa nacional"/>
    <s v="1.3.01-Defensa militar"/>
    <s v="99-MULTIPROVINCIAL"/>
    <s v="00-N/A"/>
    <s v="0012-CUERPO ESPECIALIZADO DE SEGURIDAD FRONTERIZA TERRESTRE"/>
    <x v="0"/>
    <s v="2.6-BIENES MUEBLES, INMUEBLES E INTANGIBLES"/>
    <s v="2.6.5-MAQUINARIA, OTROS EQUIPOS Y HERRAMIENTAS"/>
    <s v="10-FONDO GENERAL"/>
    <n v="1000000"/>
    <n v="403199.98"/>
    <n v="403199.98"/>
  </r>
  <r>
    <s v="0203-MINISTERIO DE DEFENSA"/>
    <x v="2"/>
    <x v="0"/>
    <x v="1"/>
    <s v="1-SERVICIOS  GENERALES"/>
    <s v="1.3-Defensa nacional"/>
    <s v="1.3.01-Defensa militar"/>
    <s v="99-MULTIPROVINCIAL"/>
    <s v="00-N/A"/>
    <s v="0017-SERVICIO MILITAR VOLUNTARIO"/>
    <x v="0"/>
    <s v="2.6-BIENES MUEBLES, INMUEBLES E INTANGIBLES"/>
    <s v="2.6.5-MAQUINARIA, OTROS EQUIPOS Y HERRAMIENTAS"/>
    <s v="10-FONDO GENERAL"/>
    <n v="0"/>
    <n v="66080"/>
    <n v="66080"/>
  </r>
  <r>
    <s v="0203-MINISTERIO DE DEFENSA"/>
    <x v="2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x v="0"/>
    <s v="2.6-BIENES MUEBLES, INMUEBLES E INTANGIBLES"/>
    <s v="2.6.5-MAQUINARIA, OTROS EQUIPOS Y HERRAMIENTAS"/>
    <s v="10-FONDO GENERAL"/>
    <n v="0"/>
    <n v="153164"/>
    <n v="153164"/>
  </r>
  <r>
    <s v="0203-MINISTERIO DE DEFENSA"/>
    <x v="2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x v="0"/>
    <s v="2.6-BIENES MUEBLES, INMUEBLES E INTANGIBLES"/>
    <s v="2.6.5-MAQUINARIA, OTROS EQUIPOS Y HERRAMIENTAS"/>
    <s v="20-FONDOS CON DESTINO ESPECÍFICO"/>
    <n v="0"/>
    <n v="350000"/>
    <n v="80712"/>
  </r>
  <r>
    <s v="0203-MINISTERIO DE DEFENSA"/>
    <x v="2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6-BIENES MUEBLES, INMUEBLES E INTANGIBLES"/>
    <s v="2.6.5-MAQUINARIA, OTROS EQUIPOS Y HERRAMIENTAS"/>
    <s v="20-FONDOS CON DESTINO ESPECÍFICO"/>
    <n v="5000000"/>
    <n v="2500000"/>
    <n v="2218127.77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5-MAQUINARIA, OTROS EQUIPOS Y HERRAMIENTAS"/>
    <s v="10-FONDO GENERAL"/>
    <n v="15000000"/>
    <n v="1386059"/>
    <n v="1374620.86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5-MAQUINARIA, OTROS EQUIPOS Y HERRAMIENTAS"/>
    <s v="20-FONDOS CON DESTINO ESPECÍFICO"/>
    <n v="300000"/>
    <n v="1223"/>
    <n v="0"/>
  </r>
  <r>
    <s v="0203-MINISTERIO DE DEFENSA"/>
    <x v="2"/>
    <x v="0"/>
    <x v="1"/>
    <s v="1-SERVICIOS  GENERALES"/>
    <s v="1.3-Defensa nacional"/>
    <s v="1.3.01-Defensa militar"/>
    <s v="01-DISTRITO NACIONAL"/>
    <s v="00-N/A"/>
    <s v="0001-EJERCITO DE LA REPUBLICA DOMINICANA"/>
    <x v="0"/>
    <s v="2.6-BIENES MUEBLES, INMUEBLES E INTANGIBLES"/>
    <s v="2.6.5-MAQUINARIA, OTROS EQUIPOS Y HERRAMIENTAS"/>
    <s v="20-FONDOS CON DESTINO ESPECÍFICO"/>
    <n v="0"/>
    <n v="1561000"/>
    <n v="1661746.8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5-MAQUINARIA, OTROS EQUIPOS Y HERRAMIENTAS"/>
    <s v="10-FONDO GENERAL"/>
    <n v="2000000"/>
    <n v="3477724.84"/>
    <n v="3649081.47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5-MAQUINARIA, OTROS EQUIPOS Y HERRAMIENTAS"/>
    <s v="20-FONDOS CON DESTINO ESPECÍFICO"/>
    <n v="0"/>
    <n v="435119.1"/>
    <n v="435119.1"/>
  </r>
  <r>
    <s v="0203-MINISTERIO DE DEFENSA"/>
    <x v="2"/>
    <x v="0"/>
    <x v="1"/>
    <s v="1-SERVICIOS  GENERALES"/>
    <s v="1.3-Defensa nacional"/>
    <s v="1.3.01-Defensa militar"/>
    <s v="01-DISTRITO NACIONAL"/>
    <s v="00-N/A"/>
    <s v="0004-PRIMER REGIMIENTO DE LA GUARDIA PRESIDENCIAL"/>
    <x v="0"/>
    <s v="2.6-BIENES MUEBLES, INMUEBLES E INTANGIBLES"/>
    <s v="2.6.5-MAQUINARIA, OTROS EQUIPOS Y HERRAMIENTAS"/>
    <s v="10-FONDO GENERAL"/>
    <n v="0"/>
    <n v="150000"/>
    <n v="139922.84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5-MAQUINARIA, OTROS EQUIPOS Y HERRAMIENTAS"/>
    <s v="10-FONDO GENERAL"/>
    <n v="0"/>
    <n v="19000"/>
    <n v="56640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5-MAQUINARIA, OTROS EQUIPOS Y HERRAMIENTAS"/>
    <s v="10-FONDO GENERAL"/>
    <n v="200000"/>
    <n v="417223.2"/>
    <n v="173637"/>
  </r>
  <r>
    <s v="0203-MINISTERIO DE DEFENSA"/>
    <x v="2"/>
    <x v="0"/>
    <x v="1"/>
    <s v="1-SERVICIOS  GENERALES"/>
    <s v="1.3-Defensa nacional"/>
    <s v="1.3.01-Defensa militar"/>
    <s v="99-MULTIPROVINCIAL"/>
    <s v="00-N/A"/>
    <s v="0015-CUERPOS ESPECIALIZADOS DE SEGURIDAD PORTUARIA"/>
    <x v="0"/>
    <s v="2.6-BIENES MUEBLES, INMUEBLES E INTANGIBLES"/>
    <s v="2.6.5-MAQUINARIA, OTROS EQUIPOS Y HERRAMIENTAS"/>
    <s v="20-FONDOS CON DESTINO ESPECÍFICO"/>
    <n v="0"/>
    <n v="10000"/>
    <n v="5664"/>
  </r>
  <r>
    <s v="0203-MINISTERIO DE DEFENSA"/>
    <x v="2"/>
    <x v="0"/>
    <x v="1"/>
    <s v="1-SERVICIOS  GENERALES"/>
    <s v="1.3-Defensa nacional"/>
    <s v="1.3.01-Defensa militar"/>
    <s v="99-MULTIPROVINCIAL"/>
    <s v="00-N/A"/>
    <s v="0002-DIRECCION GENERAL DE DRAGAS, PRESAS Y BALIZAMIENTO, M.G"/>
    <x v="0"/>
    <s v="2.6-BIENES MUEBLES, INMUEBLES E INTANGIBLES"/>
    <s v="2.6.5-MAQUINARIA, OTROS EQUIPOS Y HERRAMIENTAS"/>
    <s v="20-FONDOS CON DESTINO ESPECÍFICO"/>
    <n v="0"/>
    <n v="36816"/>
    <n v="36816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5-MAQUINARIA, OTROS EQUIPOS Y HERRAMIENTAS"/>
    <s v="10-FONDO GENERAL"/>
    <n v="10000000"/>
    <n v="937424"/>
    <n v="937423.74"/>
  </r>
  <r>
    <s v="0203-MINISTERIO DE DEFENSA"/>
    <x v="2"/>
    <x v="0"/>
    <x v="1"/>
    <s v="1-SERVICIOS  GENERALES"/>
    <s v="1.3-Defensa nacional"/>
    <s v="1.3.01-Defensa militar"/>
    <s v="99-MULTIPROVINCIAL"/>
    <s v="00-N/A"/>
    <s v="0032-CUERPO DE SEGURIDAD PRESIDENCIAL (CUSEP)"/>
    <x v="0"/>
    <s v="2.6-BIENES MUEBLES, INMUEBLES E INTANGIBLES"/>
    <s v="2.6.5-MAQUINARIA, OTROS EQUIPOS Y HERRAMIENTAS"/>
    <s v="10-FONDO GENERAL"/>
    <n v="4433988"/>
    <n v="3092514.14"/>
    <n v="3092513.14"/>
  </r>
  <r>
    <s v="0203-MINISTERIO DE DEFENSA"/>
    <x v="2"/>
    <x v="0"/>
    <x v="1"/>
    <s v="1-SERVICIOS  GENERALES"/>
    <s v="1.3-Defensa nacional"/>
    <s v="1.3.01-Defensa militar"/>
    <s v="99-MULTIPROVINCIAL"/>
    <s v="00-N/A"/>
    <s v="0020-CUERPO ESPECIALIZADO PARA LA SEGURIDAD DEL METRO DE SANTO DOMINGO"/>
    <x v="0"/>
    <s v="2.6-BIENES MUEBLES, INMUEBLES E INTANGIBLES"/>
    <s v="2.6.5-MAQUINARIA, OTROS EQUIPOS Y HERRAMIENTAS"/>
    <s v="10-FONDO GENERAL"/>
    <n v="300000"/>
    <n v="1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12-CUERPO ESPECIALIZADO DE SEGURIDAD FRONTERIZA TERRESTRE"/>
    <x v="0"/>
    <s v="2.6-BIENES MUEBLES, INMUEBLES E INTANGIBLES"/>
    <s v="2.6.5-MAQUINARIA, OTROS EQUIPOS Y HERRAMIENTAS"/>
    <s v="10-FONDO GENERAL"/>
    <n v="1000000"/>
    <n v="1150545.1200000001"/>
    <n v="1150542.8400000001"/>
  </r>
  <r>
    <s v="0203-MINISTERIO DE DEFENSA"/>
    <x v="2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x v="0"/>
    <s v="2.6-BIENES MUEBLES, INMUEBLES E INTANGIBLES"/>
    <s v="2.6.5-MAQUINARIA, OTROS EQUIPOS Y HERRAMIENTAS"/>
    <s v="20-FONDOS CON DESTINO ESPECÍFICO"/>
    <n v="0"/>
    <n v="100000"/>
    <n v="99120"/>
  </r>
  <r>
    <s v="0203-MINISTERIO DE DEFENSA"/>
    <x v="2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6-BIENES MUEBLES, INMUEBLES E INTANGIBLES"/>
    <s v="2.6.5-MAQUINARIA, OTROS EQUIPOS Y HERRAMIENTAS"/>
    <s v="20-FONDOS CON DESTINO ESPECÍFICO"/>
    <n v="1000000"/>
    <n v="1060178.5900000001"/>
    <n v="309773.01"/>
  </r>
  <r>
    <s v="0203-MINISTERIO DE DEFENSA"/>
    <x v="2"/>
    <x v="0"/>
    <x v="1"/>
    <s v="1-SERVICIOS  GENERALES"/>
    <s v="1.3-Defensa nacional"/>
    <s v="1.3.01-Defensa militar"/>
    <s v="32-SANTO DOMINGO"/>
    <s v="03-CONSTRUCCIÓN INSTALACIONES PARA EL CUERPO ESPECIALIZADO DE MITIGACION A EMERGENCIAS Y DESASTRES, CEMED, DIRECCION GENERAL - CENTRO DE MITIGACION OZAMA, DISTRITO NACIONAL"/>
    <s v="0001-MINISTERIO DE DEFENSA"/>
    <x v="0"/>
    <s v="2.6-BIENES MUEBLES, INMUEBLES E INTANGIBLES"/>
    <s v="2.6.5-MAQUINARIA, OTROS EQUIPOS Y HERRAMIENTAS"/>
    <s v="10-FONDO GENERAL"/>
    <n v="0"/>
    <n v="474950"/>
    <n v="356749.4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5-MAQUINARIA, OTROS EQUIPOS Y HERRAMIENTAS"/>
    <s v="10-FONDO GENERAL"/>
    <n v="6000000"/>
    <n v="4313447"/>
    <n v="4249201.5599999996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5-MAQUINARIA, OTROS EQUIPOS Y HERRAMIENTAS"/>
    <s v="20-FONDOS CON DESTINO ESPECÍFICO"/>
    <n v="0"/>
    <n v="71862"/>
    <n v="71862"/>
  </r>
  <r>
    <s v="0203-MINISTERIO DE DEFENSA"/>
    <x v="2"/>
    <x v="0"/>
    <x v="1"/>
    <s v="1-SERVICIOS  GENERALES"/>
    <s v="1.3-Defensa nacional"/>
    <s v="1.3.01-Defensa militar"/>
    <s v="01-DISTRITO NACIONAL"/>
    <s v="00-N/A"/>
    <s v="0001-EJERCITO DE LA REPUBLICA DOMINICANA"/>
    <x v="0"/>
    <s v="2.6-BIENES MUEBLES, INMUEBLES E INTANGIBLES"/>
    <s v="2.6.5-MAQUINARIA, OTROS EQUIPOS Y HERRAMIENTAS"/>
    <s v="20-FONDOS CON DESTINO ESPECÍFICO"/>
    <n v="0"/>
    <n v="475212.04"/>
    <n v="306351.59999999998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5-MAQUINARIA, OTROS EQUIPOS Y HERRAMIENTAS"/>
    <s v="10-FONDO GENERAL"/>
    <n v="250000"/>
    <n v="4956756.47"/>
    <n v="4706373.72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5-MAQUINARIA, OTROS EQUIPOS Y HERRAMIENTAS"/>
    <s v="10-FONDO GENERAL"/>
    <n v="0"/>
    <n v="1149790.01"/>
    <n v="2560762.98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5-MAQUINARIA, OTROS EQUIPOS Y HERRAMIENTAS"/>
    <s v="10-FONDO GENERAL"/>
    <n v="200000"/>
    <n v="0"/>
    <n v="1146547"/>
  </r>
  <r>
    <s v="0203-MINISTERIO DE DEFENSA"/>
    <x v="2"/>
    <x v="0"/>
    <x v="1"/>
    <s v="1-SERVICIOS  GENERALES"/>
    <s v="1.3-Defensa nacional"/>
    <s v="1.3.01-Defensa militar"/>
    <s v="99-MULTIPROVINCIAL"/>
    <s v="00-N/A"/>
    <s v="0015-CUERPOS ESPECIALIZADOS DE SEGURIDAD PORTUARIA"/>
    <x v="0"/>
    <s v="2.6-BIENES MUEBLES, INMUEBLES E INTANGIBLES"/>
    <s v="2.6.5-MAQUINARIA, OTROS EQUIPOS Y HERRAMIENTAS"/>
    <s v="10-FONDO GENERAL"/>
    <n v="0"/>
    <n v="10000"/>
    <n v="8051.49"/>
  </r>
  <r>
    <s v="0203-MINISTERIO DE DEFENSA"/>
    <x v="2"/>
    <x v="0"/>
    <x v="1"/>
    <s v="1-SERVICIOS  GENERALES"/>
    <s v="1.3-Defensa nacional"/>
    <s v="1.3.01-Defensa militar"/>
    <s v="99-MULTIPROVINCIAL"/>
    <s v="00-N/A"/>
    <s v="0002-DIRECCION GENERAL DE DRAGAS, PRESAS Y BALIZAMIENTO, M.G"/>
    <x v="0"/>
    <s v="2.6-BIENES MUEBLES, INMUEBLES E INTANGIBLES"/>
    <s v="2.6.5-MAQUINARIA, OTROS EQUIPOS Y HERRAMIENTAS"/>
    <s v="10-FONDO GENERAL"/>
    <n v="15000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14-DIRECCION GENERAL DE LA RESERVA DE LAS FUERZAS ARMADAS Y POLICIA NACIONAL"/>
    <x v="0"/>
    <s v="2.6-BIENES MUEBLES, INMUEBLES E INTANGIBLES"/>
    <s v="2.6.5-MAQUINARIA, OTROS EQUIPOS Y HERRAMIENTAS"/>
    <s v="10-FONDO GENERAL"/>
    <n v="0"/>
    <n v="80000"/>
    <n v="79830.490000000005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5-MAQUINARIA, OTROS EQUIPOS Y HERRAMIENTAS"/>
    <s v="10-FONDO GENERAL"/>
    <n v="4447331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32-CUERPO DE SEGURIDAD PRESIDENCIAL (CUSEP)"/>
    <x v="0"/>
    <s v="2.6-BIENES MUEBLES, INMUEBLES E INTANGIBLES"/>
    <s v="2.6.5-MAQUINARIA, OTROS EQUIPOS Y HERRAMIENTAS"/>
    <s v="10-FONDO GENERAL"/>
    <n v="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03-SERVICIOS DE PESCA"/>
    <x v="0"/>
    <s v="2.6-BIENES MUEBLES, INMUEBLES E INTANGIBLES"/>
    <s v="2.6.5-MAQUINARIA, OTROS EQUIPOS Y HERRAMIENTAS"/>
    <s v="10-FONDO GENERAL"/>
    <n v="0"/>
    <n v="50000"/>
    <n v="97940"/>
  </r>
  <r>
    <s v="0203-MINISTERIO DE DEFENSA"/>
    <x v="2"/>
    <x v="0"/>
    <x v="1"/>
    <s v="1-SERVICIOS  GENERALES"/>
    <s v="1.3-Defensa nacional"/>
    <s v="1.3.01-Defensa militar"/>
    <s v="99-MULTIPROVINCIAL"/>
    <s v="00-N/A"/>
    <s v="0020-CUERPO ESPECIALIZADO PARA LA SEGURIDAD DEL METRO DE SANTO DOMINGO"/>
    <x v="0"/>
    <s v="2.6-BIENES MUEBLES, INMUEBLES E INTANGIBLES"/>
    <s v="2.6.5-MAQUINARIA, OTROS EQUIPOS Y HERRAMIENTAS"/>
    <s v="10-FONDO GENERAL"/>
    <n v="0"/>
    <n v="42021.29"/>
    <n v="42021.29"/>
  </r>
  <r>
    <s v="0203-MINISTERIO DE DEFENSA"/>
    <x v="2"/>
    <x v="0"/>
    <x v="1"/>
    <s v="1-SERVICIOS  GENERALES"/>
    <s v="1.3-Defensa nacional"/>
    <s v="1.3.01-Defensa militar"/>
    <s v="99-MULTIPROVINCIAL"/>
    <s v="00-N/A"/>
    <s v="0012-CUERPO ESPECIALIZADO DE SEGURIDAD FRONTERIZA TERRESTRE"/>
    <x v="0"/>
    <s v="2.6-BIENES MUEBLES, INMUEBLES E INTANGIBLES"/>
    <s v="2.6.5-MAQUINARIA, OTROS EQUIPOS Y HERRAMIENTAS"/>
    <s v="10-FONDO GENERAL"/>
    <n v="1000000"/>
    <n v="1563654"/>
    <n v="1563654"/>
  </r>
  <r>
    <s v="0203-MINISTERIO DE DEFENSA"/>
    <x v="2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x v="0"/>
    <s v="2.6-BIENES MUEBLES, INMUEBLES E INTANGIBLES"/>
    <s v="2.6.5-MAQUINARIA, OTROS EQUIPOS Y HERRAMIENTAS"/>
    <s v="10-FONDO GENERAL"/>
    <n v="0"/>
    <n v="287701"/>
    <n v="185889.8"/>
  </r>
  <r>
    <s v="0203-MINISTERIO DE DEFENSA"/>
    <x v="2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x v="0"/>
    <s v="2.6-BIENES MUEBLES, INMUEBLES E INTANGIBLES"/>
    <s v="2.6.5-MAQUINARIA, OTROS EQUIPOS Y HERRAMIENTAS"/>
    <s v="20-FONDOS CON DESTINO ESPECÍFICO"/>
    <n v="0"/>
    <n v="50000"/>
    <n v="2192614.1"/>
  </r>
  <r>
    <s v="0203-MINISTERIO DE DEFENSA"/>
    <x v="2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6-BIENES MUEBLES, INMUEBLES E INTANGIBLES"/>
    <s v="2.6.5-MAQUINARIA, OTROS EQUIPOS Y HERRAMIENTAS"/>
    <s v="20-FONDOS CON DESTINO ESPECÍFICO"/>
    <n v="1000000"/>
    <n v="5702772.0999999996"/>
    <n v="5356440.4800000004"/>
  </r>
  <r>
    <s v="0203-MINISTERIO DE DEFENSA"/>
    <x v="2"/>
    <x v="0"/>
    <x v="1"/>
    <s v="1-SERVICIOS  GENERALES"/>
    <s v="1.3-Defensa nacional"/>
    <s v="1.3.01-Defensa militar"/>
    <s v="32-SANTO DOMINGO"/>
    <s v="03-CONSTRUCCIÓN INSTALACIONES PARA EL CUERPO ESPECIALIZADO DE MITIGACION A EMERGENCIAS Y DESASTRES, CEMED, DIRECCION GENERAL - CENTRO DE MITIGACION OZAMA, DISTRITO NACIONAL"/>
    <s v="0001-MINISTERIO DE DEFENSA"/>
    <x v="0"/>
    <s v="2.6-BIENES MUEBLES, INMUEBLES E INTANGIBLES"/>
    <s v="2.6.5-MAQUINARIA, OTROS EQUIPOS Y HERRAMIENTAS"/>
    <s v="10-FONDO GENERAL"/>
    <n v="0"/>
    <n v="453120"/>
    <n v="448518"/>
  </r>
  <r>
    <s v="0203-MINISTERIO DE DEFENSA"/>
    <x v="2"/>
    <x v="0"/>
    <x v="1"/>
    <s v="1-SERVICIOS  GENERALES"/>
    <s v="1.3-Defensa nacional"/>
    <s v="1.3.01-Defensa militar"/>
    <s v="05-DAJABON"/>
    <s v="01-CONSTRUCCIÓN VERJA PERIMETRAL INTELIGENTE FRONTERA REPÚBLICA DOMINICANA-HAITÍ"/>
    <s v="0001-MINISTERIO DE DEFENSA"/>
    <x v="0"/>
    <s v="2.6-BIENES MUEBLES, INMUEBLES E INTANGIBLES"/>
    <s v="2.6.5-MAQUINARIA, OTROS EQUIPOS Y HERRAMIENTAS"/>
    <s v="10-FONDO GENERAL"/>
    <n v="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5-MAQUINARIA, OTROS EQUIPOS Y HERRAMIENTAS"/>
    <s v="10-FONDO GENERAL"/>
    <n v="5000000"/>
    <n v="5919771"/>
    <n v="5919770.5899999999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5-MAQUINARIA, OTROS EQUIPOS Y HERRAMIENTAS"/>
    <s v="20-FONDOS CON DESTINO ESPECÍFICO"/>
    <n v="0"/>
    <n v="39000"/>
    <n v="31885.96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5-MAQUINARIA, OTROS EQUIPOS Y HERRAMIENTAS"/>
    <s v="10-FONDO GENERAL"/>
    <n v="1500000"/>
    <n v="355023.53"/>
    <n v="482897.77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5-MAQUINARIA, OTROS EQUIPOS Y HERRAMIENTAS"/>
    <s v="20-FONDOS CON DESTINO ESPECÍFICO"/>
    <n v="0"/>
    <n v="9499"/>
    <n v="0"/>
  </r>
  <r>
    <s v="0203-MINISTERIO DE DEFENSA"/>
    <x v="2"/>
    <x v="0"/>
    <x v="1"/>
    <s v="1-SERVICIOS  GENERALES"/>
    <s v="1.3-Defensa nacional"/>
    <s v="1.3.01-Defensa militar"/>
    <s v="01-DISTRITO NACIONAL"/>
    <s v="00-N/A"/>
    <s v="0004-PRIMER REGIMIENTO DE LA GUARDIA PRESIDENCIAL"/>
    <x v="0"/>
    <s v="2.6-BIENES MUEBLES, INMUEBLES E INTANGIBLES"/>
    <s v="2.6.5-MAQUINARIA, OTROS EQUIPOS Y HERRAMIENTAS"/>
    <s v="10-FONDO GENERAL"/>
    <n v="200000"/>
    <n v="200000"/>
    <n v="13339.9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5-MAQUINARIA, OTROS EQUIPOS Y HERRAMIENTAS"/>
    <s v="10-FONDO GENERAL"/>
    <n v="0"/>
    <n v="1504508.19"/>
    <n v="1558106.66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5-MAQUINARIA, OTROS EQUIPOS Y HERRAMIENTAS"/>
    <s v="10-FONDO GENERAL"/>
    <n v="0"/>
    <n v="103361.60000000001"/>
    <n v="103361.60000000001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5-MAQUINARIA, OTROS EQUIPOS Y HERRAMIENTAS"/>
    <s v="10-FONDO GENERAL"/>
    <n v="1000000"/>
    <n v="1043000"/>
    <n v="1086183.18"/>
  </r>
  <r>
    <s v="0203-MINISTERIO DE DEFENSA"/>
    <x v="2"/>
    <x v="0"/>
    <x v="1"/>
    <s v="1-SERVICIOS  GENERALES"/>
    <s v="1.3-Defensa nacional"/>
    <s v="1.3.01-Defensa militar"/>
    <s v="99-MULTIPROVINCIAL"/>
    <s v="00-N/A"/>
    <s v="0015-CUERPOS ESPECIALIZADOS DE SEGURIDAD PORTUARIA"/>
    <x v="0"/>
    <s v="2.6-BIENES MUEBLES, INMUEBLES E INTANGIBLES"/>
    <s v="2.6.5-MAQUINARIA, OTROS EQUIPOS Y HERRAMIENTAS"/>
    <s v="20-FONDOS CON DESTINO ESPECÍFICO"/>
    <n v="0"/>
    <n v="12697"/>
    <n v="9799.99"/>
  </r>
  <r>
    <s v="0203-MINISTERIO DE DEFENSA"/>
    <x v="2"/>
    <x v="0"/>
    <x v="1"/>
    <s v="1-SERVICIOS  GENERALES"/>
    <s v="1.3-Defensa nacional"/>
    <s v="1.3.01-Defensa militar"/>
    <s v="99-MULTIPROVINCIAL"/>
    <s v="00-N/A"/>
    <s v="0002-DIRECCION GENERAL DE DRAGAS, PRESAS Y BALIZAMIENTO, M.G"/>
    <x v="0"/>
    <s v="2.6-BIENES MUEBLES, INMUEBLES E INTANGIBLES"/>
    <s v="2.6.5-MAQUINARIA, OTROS EQUIPOS Y HERRAMIENTAS"/>
    <s v="10-FONDO GENERAL"/>
    <n v="215000"/>
    <n v="275000"/>
    <n v="265177.86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5-MAQUINARIA, OTROS EQUIPOS Y HERRAMIENTAS"/>
    <s v="10-FONDO GENERAL"/>
    <n v="0"/>
    <n v="118000"/>
    <n v="92335"/>
  </r>
  <r>
    <s v="0203-MINISTERIO DE DEFENSA"/>
    <x v="2"/>
    <x v="0"/>
    <x v="1"/>
    <s v="1-SERVICIOS  GENERALES"/>
    <s v="1.3-Defensa nacional"/>
    <s v="1.3.01-Defensa militar"/>
    <s v="99-MULTIPROVINCIAL"/>
    <s v="00-N/A"/>
    <s v="0032-CUERPO DE SEGURIDAD PRESIDENCIAL (CUSEP)"/>
    <x v="0"/>
    <s v="2.6-BIENES MUEBLES, INMUEBLES E INTANGIBLES"/>
    <s v="2.6.5-MAQUINARIA, OTROS EQUIPOS Y HERRAMIENTAS"/>
    <s v="10-FONDO GENERAL"/>
    <n v="169132"/>
    <n v="109091"/>
    <n v="109091"/>
  </r>
  <r>
    <s v="0203-MINISTERIO DE DEFENSA"/>
    <x v="2"/>
    <x v="0"/>
    <x v="1"/>
    <s v="1-SERVICIOS  GENERALES"/>
    <s v="1.3-Defensa nacional"/>
    <s v="1.3.01-Defensa militar"/>
    <s v="99-MULTIPROVINCIAL"/>
    <s v="00-N/A"/>
    <s v="0020-CUERPO ESPECIALIZADO PARA LA SEGURIDAD DEL METRO DE SANTO DOMINGO"/>
    <x v="0"/>
    <s v="2.6-BIENES MUEBLES, INMUEBLES E INTANGIBLES"/>
    <s v="2.6.5-MAQUINARIA, OTROS EQUIPOS Y HERRAMIENTAS"/>
    <s v="10-FONDO GENERAL"/>
    <n v="0"/>
    <n v="7634.23"/>
    <n v="7634.23"/>
  </r>
  <r>
    <s v="0203-MINISTERIO DE DEFENSA"/>
    <x v="2"/>
    <x v="0"/>
    <x v="1"/>
    <s v="1-SERVICIOS  GENERALES"/>
    <s v="1.3-Defensa nacional"/>
    <s v="1.3.01-Defensa militar"/>
    <s v="99-MULTIPROVINCIAL"/>
    <s v="00-N/A"/>
    <s v="0012-CUERPO ESPECIALIZADO DE SEGURIDAD FRONTERIZA TERRESTRE"/>
    <x v="0"/>
    <s v="2.6-BIENES MUEBLES, INMUEBLES E INTANGIBLES"/>
    <s v="2.6.5-MAQUINARIA, OTROS EQUIPOS Y HERRAMIENTAS"/>
    <s v="10-FONDO GENERAL"/>
    <n v="250000"/>
    <n v="309845"/>
    <n v="309844.53999999998"/>
  </r>
  <r>
    <s v="0203-MINISTERIO DE DEFENSA"/>
    <x v="2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x v="0"/>
    <s v="2.6-BIENES MUEBLES, INMUEBLES E INTANGIBLES"/>
    <s v="2.6.5-MAQUINARIA, OTROS EQUIPOS Y HERRAMIENTAS"/>
    <s v="10-FONDO GENERAL"/>
    <n v="0"/>
    <n v="986000"/>
    <n v="1064448.06"/>
  </r>
  <r>
    <s v="0203-MINISTERIO DE DEFENSA"/>
    <x v="2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x v="0"/>
    <s v="2.6-BIENES MUEBLES, INMUEBLES E INTANGIBLES"/>
    <s v="2.6.5-MAQUINARIA, OTROS EQUIPOS Y HERRAMIENTAS"/>
    <s v="20-FONDOS CON DESTINO ESPECÍFICO"/>
    <n v="1807575"/>
    <n v="9156527"/>
    <n v="10120016.65"/>
  </r>
  <r>
    <s v="0203-MINISTERIO DE DEFENSA"/>
    <x v="2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6-BIENES MUEBLES, INMUEBLES E INTANGIBLES"/>
    <s v="2.6.5-MAQUINARIA, OTROS EQUIPOS Y HERRAMIENTAS"/>
    <s v="20-FONDOS CON DESTINO ESPECÍFICO"/>
    <n v="1000000"/>
    <n v="1000000"/>
    <n v="468291.64"/>
  </r>
  <r>
    <s v="0203-MINISTERIO DE DEFENSA"/>
    <x v="2"/>
    <x v="0"/>
    <x v="1"/>
    <s v="1-SERVICIOS  GENERALES"/>
    <s v="1.3-Defensa nacional"/>
    <s v="1.3.01-Defensa militar"/>
    <s v="32-SANTO DOMINGO"/>
    <s v="03-CONSTRUCCIÓN INSTALACIONES PARA EL CUERPO ESPECIALIZADO DE MITIGACION A EMERGENCIAS Y DESASTRES, CEMED, DIRECCION GENERAL - CENTRO DE MITIGACION OZAMA, DISTRITO NACIONAL"/>
    <s v="0001-MINISTERIO DE DEFENSA"/>
    <x v="0"/>
    <s v="2.6-BIENES MUEBLES, INMUEBLES E INTANGIBLES"/>
    <s v="2.6.5-MAQUINARIA, OTROS EQUIPOS Y HERRAMIENTAS"/>
    <s v="10-FONDO GENERAL"/>
    <n v="0"/>
    <n v="4136548"/>
    <n v="4021196.16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5-MAQUINARIA, OTROS EQUIPOS Y HERRAMIENTAS"/>
    <s v="10-FONDO GENERAL"/>
    <n v="1500000"/>
    <n v="0"/>
    <n v="0"/>
  </r>
  <r>
    <s v="0203-MINISTERIO DE DEFENSA"/>
    <x v="2"/>
    <x v="0"/>
    <x v="1"/>
    <s v="1-SERVICIOS  GENERALES"/>
    <s v="1.3-Defensa nacional"/>
    <s v="1.3.01-Defensa militar"/>
    <s v="01-DISTRITO NACIONAL"/>
    <s v="00-N/A"/>
    <s v="0001-EJERCITO DE LA REPUBLICA DOMINICANA"/>
    <x v="0"/>
    <s v="2.6-BIENES MUEBLES, INMUEBLES E INTANGIBLES"/>
    <s v="2.6.5-MAQUINARIA, OTROS EQUIPOS Y HERRAMIENTAS"/>
    <s v="20-FONDOS CON DESTINO ESPECÍFICO"/>
    <n v="0"/>
    <n v="74000"/>
    <n v="73726.399999999994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5-MAQUINARIA, OTROS EQUIPOS Y HERRAMIENTAS"/>
    <s v="10-FONDO GENERAL"/>
    <n v="0"/>
    <n v="35000"/>
    <n v="29183.75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5-MAQUINARIA, OTROS EQUIPOS Y HERRAMIENTAS"/>
    <s v="10-FONDO GENERAL"/>
    <n v="200000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32-CUERPO DE SEGURIDAD PRESIDENCIAL (CUSEP)"/>
    <x v="0"/>
    <s v="2.6-BIENES MUEBLES, INMUEBLES E INTANGIBLES"/>
    <s v="2.6.5-MAQUINARIA, OTROS EQUIPOS Y HERRAMIENTAS"/>
    <s v="10-FONDO GENERAL"/>
    <n v="2020292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20-CUERPO ESPECIALIZADO PARA LA SEGURIDAD DEL METRO DE SANTO DOMINGO"/>
    <x v="0"/>
    <s v="2.6-BIENES MUEBLES, INMUEBLES E INTANGIBLES"/>
    <s v="2.6.5-MAQUINARIA, OTROS EQUIPOS Y HERRAMIENTAS"/>
    <s v="10-FONDO GENERAL"/>
    <n v="50000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12-CUERPO ESPECIALIZADO DE SEGURIDAD FRONTERIZA TERRESTRE"/>
    <x v="0"/>
    <s v="2.6-BIENES MUEBLES, INMUEBLES E INTANGIBLES"/>
    <s v="2.6.5-MAQUINARIA, OTROS EQUIPOS Y HERRAMIENTAS"/>
    <s v="10-FONDO GENERAL"/>
    <n v="0"/>
    <n v="236150"/>
    <n v="236139"/>
  </r>
  <r>
    <s v="0203-MINISTERIO DE DEFENSA"/>
    <x v="2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x v="0"/>
    <s v="2.6-BIENES MUEBLES, INMUEBLES E INTANGIBLES"/>
    <s v="2.6.5-MAQUINARIA, OTROS EQUIPOS Y HERRAMIENTAS"/>
    <s v="20-FONDOS CON DESTINO ESPECÍFICO"/>
    <n v="400000"/>
    <n v="0"/>
    <n v="104558.01"/>
  </r>
  <r>
    <s v="0203-MINISTERIO DE DEFENSA"/>
    <x v="2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6-BIENES MUEBLES, INMUEBLES E INTANGIBLES"/>
    <s v="2.6.5-MAQUINARIA, OTROS EQUIPOS Y HERRAMIENTAS"/>
    <s v="20-FONDOS CON DESTINO ESPECÍFICO"/>
    <n v="0"/>
    <n v="50000"/>
    <n v="1124634.3999999999"/>
  </r>
  <r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6-BIENES MUEBLES, INMUEBLES E INTANGIBLES"/>
    <s v="2.6.1-MOBILIARIO Y EQUIPO"/>
    <s v="10-FONDO GENERAL"/>
    <n v="500000"/>
    <n v="261506"/>
    <n v="261505.7"/>
  </r>
  <r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6-BIENES MUEBLES, INMUEBLES E INTANGIBLES"/>
    <s v="2.6.1-MOBILIARIO Y EQUIPO"/>
    <s v="10-FONDO GENERAL"/>
    <n v="150000"/>
    <n v="138818"/>
    <n v="138817.56"/>
  </r>
  <r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6-BIENES MUEBLES, INMUEBLES E INTANGIBLES"/>
    <s v="2.6.1-MOBILIARIO Y EQUIPO"/>
    <s v="10-FONDO GENERAL"/>
    <n v="600000"/>
    <n v="234468"/>
    <n v="234467.43"/>
  </r>
  <r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6-BIENES MUEBLES, INMUEBLES E INTANGIBLES"/>
    <s v="2.6.1-MOBILIARIO Y EQUIPO"/>
    <s v="20-FONDOS CON DESTINO ESPECÍFICO"/>
    <n v="0"/>
    <n v="14898"/>
    <n v="14896.32"/>
  </r>
  <r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6-BIENES MUEBLES, INMUEBLES E INTANGIBLES"/>
    <s v="2.6.1-MOBILIARIO Y EQUIPO"/>
    <s v="10-FONDO GENERAL"/>
    <n v="300000"/>
    <n v="323332"/>
    <n v="323331.8"/>
  </r>
  <r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6-BIENES MUEBLES, INMUEBLES E INTANGIBLES"/>
    <s v="2.6.1-MOBILIARIO Y EQUIPO"/>
    <s v="10-FONDO GENERAL"/>
    <n v="0"/>
    <n v="36820"/>
    <n v="36816"/>
  </r>
  <r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6-BIENES MUEBLES, INMUEBLES E INTANGIBLES"/>
    <s v="2.6.1-MOBILIARIO Y EQUIPO"/>
    <s v="20-FONDOS CON DESTINO ESPECÍFICO"/>
    <n v="0"/>
    <n v="22170"/>
    <n v="22169.84"/>
  </r>
  <r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6-BIENES MUEBLES, INMUEBLES E INTANGIBLES"/>
    <s v="2.6.1-MOBILIARIO Y EQUIPO"/>
    <s v="10-FONDO GENERAL"/>
    <n v="50000"/>
    <n v="0"/>
    <n v="0"/>
  </r>
  <r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6-BIENES MUEBLES, INMUEBLES E INTANGIBLES"/>
    <s v="2.6.2-MOBILIARIO Y EQUIPO DE AUDIO, AUDIOVISUAL, RECREATIVO Y EDUCACIONAL"/>
    <s v="10-FONDO GENERAL"/>
    <n v="50000"/>
    <n v="204789"/>
    <n v="204789"/>
  </r>
  <r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6-BIENES MUEBLES, INMUEBLES E INTANGIBLES"/>
    <s v="2.6.2-MOBILIARIO Y EQUIPO DE AUDIO, AUDIOVISUAL, RECREATIVO Y EDUCACIONAL"/>
    <s v="10-FONDO GENERAL"/>
    <n v="60000"/>
    <n v="0"/>
    <n v="0"/>
  </r>
  <r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6-BIENES MUEBLES, INMUEBLES E INTANGIBLES"/>
    <s v="2.6.2-MOBILIARIO Y EQUIPO DE AUDIO, AUDIOVISUAL, RECREATIVO Y EDUCACIONAL"/>
    <s v="10-FONDO GENERAL"/>
    <n v="50000"/>
    <n v="20000"/>
    <n v="19686.47"/>
  </r>
  <r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6-BIENES MUEBLES, INMUEBLES E INTANGIBLES"/>
    <s v="2.6.2-MOBILIARIO Y EQUIPO DE AUDIO, AUDIOVISUAL, RECREATIVO Y EDUCACIONAL"/>
    <s v="10-FONDO GENERAL"/>
    <n v="50000"/>
    <n v="0"/>
    <n v="0"/>
  </r>
  <r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6-BIENES MUEBLES, INMUEBLES E INTANGIBLES"/>
    <s v="2.6.2-MOBILIARIO Y EQUIPO DE AUDIO, AUDIOVISUAL, RECREATIVO Y EDUCACIONAL"/>
    <s v="10-FONDO GENERAL"/>
    <n v="200000"/>
    <n v="0"/>
    <n v="0"/>
  </r>
  <r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6-BIENES MUEBLES, INMUEBLES E INTANGIBLES"/>
    <s v="2.6.3-EQUIPO E INSTRUMENTAL, CIENTÍFICO Y LABORATORIO"/>
    <s v="10-FONDO GENERAL"/>
    <n v="150714"/>
    <n v="714"/>
    <n v="0"/>
  </r>
  <r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6-BIENES MUEBLES, INMUEBLES E INTANGIBLES"/>
    <s v="2.6.3-EQUIPO E INSTRUMENTAL, CIENTÍFICO Y LABORATORIO"/>
    <s v="10-FONDO GENERAL"/>
    <n v="0"/>
    <n v="8000"/>
    <n v="7670"/>
  </r>
  <r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6-BIENES MUEBLES, INMUEBLES E INTANGIBLES"/>
    <s v="2.6.4-VEHÍCULOS Y EQUIPO DE TRANSPORTE, TRACCIÓN Y ELEVACIÓN"/>
    <s v="10-FONDO GENERAL"/>
    <n v="0"/>
    <n v="32600"/>
    <n v="32568"/>
  </r>
  <r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6-BIENES MUEBLES, INMUEBLES E INTANGIBLES"/>
    <s v="2.6.5-MAQUINARIA, OTROS EQUIPOS Y HERRAMIENTAS"/>
    <s v="10-FONDO GENERAL"/>
    <n v="0"/>
    <n v="193520"/>
    <n v="0"/>
  </r>
  <r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6-BIENES MUEBLES, INMUEBLES E INTANGIBLES"/>
    <s v="2.6.5-MAQUINARIA, OTROS EQUIPOS Y HERRAMIENTAS"/>
    <s v="10-FONDO GENERAL"/>
    <n v="100000"/>
    <n v="100000"/>
    <n v="209400"/>
  </r>
  <r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6-BIENES MUEBLES, INMUEBLES E INTANGIBLES"/>
    <s v="2.6.5-MAQUINARIA, OTROS EQUIPOS Y HERRAMIENTAS"/>
    <s v="10-FONDO GENERAL"/>
    <n v="0"/>
    <n v="7069"/>
    <n v="7068.2"/>
  </r>
  <r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6-BIENES MUEBLES, INMUEBLES E INTANGIBLES"/>
    <s v="2.6.5-MAQUINARIA, OTROS EQUIPOS Y HERRAMIENTAS"/>
    <s v="20-FONDOS CON DESTINO ESPECÍFICO"/>
    <n v="0"/>
    <n v="66712"/>
    <n v="66711.98"/>
  </r>
  <r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6-BIENES MUEBLES, INMUEBLES E INTANGIBLES"/>
    <s v="2.6.5-MAQUINARIA, OTROS EQUIPOS Y HERRAMIENTAS"/>
    <s v="10-FONDO GENERAL"/>
    <n v="50000"/>
    <n v="0"/>
    <n v="0"/>
  </r>
  <r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6-BIENES MUEBLES, INMUEBLES E INTANGIBLES"/>
    <s v="2.6.5-MAQUINARIA, OTROS EQUIPOS Y HERRAMIENTAS"/>
    <s v="10-FONDO GENERAL"/>
    <n v="0"/>
    <n v="91098"/>
    <n v="91095.98"/>
  </r>
  <r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6-BIENES MUEBLES, INMUEBLES E INTANGIBLES"/>
    <s v="2.6.5-MAQUINARIA, OTROS EQUIPOS Y HERRAMIENTAS"/>
    <s v="10-FONDO GENERAL"/>
    <n v="50000"/>
    <n v="0"/>
    <n v="0"/>
  </r>
  <r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6-BIENES MUEBLES, INMUEBLES E INTANGIBLES"/>
    <s v="2.6.5-MAQUINARIA, OTROS EQUIPOS Y HERRAMIENTAS"/>
    <s v="10-FONDO GENERAL"/>
    <n v="0"/>
    <n v="83250"/>
    <n v="83204.160000000003"/>
  </r>
  <r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6-BIENES MUEBLES, INMUEBLES E INTANGIBLES"/>
    <s v="2.6.5-MAQUINARIA, OTROS EQUIPOS Y HERRAMIENTAS"/>
    <s v="20-FONDOS CON DESTINO ESPECÍFICO"/>
    <n v="0"/>
    <n v="6490"/>
    <n v="6490"/>
  </r>
  <r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6-BIENES MUEBLES, INMUEBLES E INTANGIBLES"/>
    <s v="2.6.5-MAQUINARIA, OTROS EQUIPOS Y HERRAMIENTAS"/>
    <s v="10-FONDO GENERAL"/>
    <n v="30000"/>
    <n v="0"/>
    <n v="0"/>
  </r>
  <r>
    <s v="0203-MINISTERIO DE DEFENSA"/>
    <x v="2"/>
    <x v="0"/>
    <x v="1"/>
    <s v="2-SERVICIOS ECONÓMICOS"/>
    <s v="2.2-Agropecuaria, caza, pesca y silvicultura"/>
    <s v="2.2.01-Agropecuaria"/>
    <s v="99-MULTIPROVINCIAL"/>
    <s v="00-N/A"/>
    <s v="0003-DIRECCIÓN GENERAL DE COMUNIDADES FRONTERIZAS"/>
    <x v="0"/>
    <s v="2.6-BIENES MUEBLES, INMUEBLES E INTANGIBLES"/>
    <s v="2.6.1-MOBILIARIO Y EQUIPO"/>
    <s v="10-FONDO GENERAL"/>
    <n v="500000"/>
    <n v="4.78"/>
    <n v="0"/>
  </r>
  <r>
    <s v="0203-MINISTERIO DE DEFENSA"/>
    <x v="2"/>
    <x v="0"/>
    <x v="1"/>
    <s v="2-SERVICIOS ECONÓMICOS"/>
    <s v="2.2-Agropecuaria, caza, pesca y silvicultura"/>
    <s v="2.2.01-Agropecuaria"/>
    <s v="99-MULTIPROVINCIAL"/>
    <s v="00-N/A"/>
    <s v="0003-DIRECCIÓN GENERAL DE COMUNIDADES FRONTERIZAS"/>
    <x v="0"/>
    <s v="2.6-BIENES MUEBLES, INMUEBLES E INTANGIBLES"/>
    <s v="2.6.4-VEHÍCULOS Y EQUIPO DE TRANSPORTE, TRACCIÓN Y ELEVACIÓN"/>
    <s v="10-FONDO GENERAL"/>
    <n v="0"/>
    <n v="2072500"/>
    <n v="2072000"/>
  </r>
  <r>
    <s v="0203-MINISTERIO DE DEFENSA"/>
    <x v="2"/>
    <x v="0"/>
    <x v="1"/>
    <s v="2-SERVICIOS ECONÓMICOS"/>
    <s v="2.2-Agropecuaria, caza, pesca y silvicultura"/>
    <s v="2.2.01-Agropecuaria"/>
    <s v="99-MULTIPROVINCIAL"/>
    <s v="00-N/A"/>
    <s v="0003-DIRECCIÓN GENERAL DE COMUNIDADES FRONTERIZAS"/>
    <x v="0"/>
    <s v="2.6-BIENES MUEBLES, INMUEBLES E INTANGIBLES"/>
    <s v="2.6.4-VEHÍCULOS Y EQUIPO DE TRANSPORTE, TRACCIÓN Y ELEVACIÓN"/>
    <s v="20-FONDOS CON DESTINO ESPECÍFICO"/>
    <n v="2500000"/>
    <n v="2500000"/>
    <n v="0"/>
  </r>
  <r>
    <s v="0203-MINISTERIO DE DEFENSA"/>
    <x v="2"/>
    <x v="0"/>
    <x v="1"/>
    <s v="2-SERVICIOS ECONÓMICOS"/>
    <s v="2.2-Agropecuaria, caza, pesca y silvicultura"/>
    <s v="2.2.01-Agropecuaria"/>
    <s v="99-MULTIPROVINCIAL"/>
    <s v="00-N/A"/>
    <s v="0003-DIRECCIÓN GENERAL DE COMUNIDADES FRONTERIZAS"/>
    <x v="0"/>
    <s v="2.6-BIENES MUEBLES, INMUEBLES E INTANGIBLES"/>
    <s v="2.6.5-MAQUINARIA, OTROS EQUIPOS Y HERRAMIENTAS"/>
    <s v="10-FONDO GENERAL"/>
    <n v="500000"/>
    <n v="0"/>
    <n v="0"/>
  </r>
  <r>
    <s v="0203-MINISTERIO DE DEFENSA"/>
    <x v="2"/>
    <x v="0"/>
    <x v="1"/>
    <s v="2-SERVICIOS ECONÓMICOS"/>
    <s v="2.2-Agropecuaria, caza, pesca y silvicultura"/>
    <s v="2.2.01-Agropecuaria"/>
    <s v="99-MULTIPROVINCIAL"/>
    <s v="00-N/A"/>
    <s v="0003-DIRECCIÓN GENERAL DE COMUNIDADES FRONTERIZAS"/>
    <x v="0"/>
    <s v="2.6-BIENES MUEBLES, INMUEBLES E INTANGIBLES"/>
    <s v="2.6.5-MAQUINARIA, OTROS EQUIPOS Y HERRAMIENTAS"/>
    <s v="20-FONDOS CON DESTINO ESPECÍFICO"/>
    <n v="0"/>
    <n v="27394.880000000001"/>
    <n v="0"/>
  </r>
  <r>
    <s v="0203-MINISTERIO DE DEFENSA"/>
    <x v="2"/>
    <x v="0"/>
    <x v="1"/>
    <s v="2-SERVICIOS ECONÓMICOS"/>
    <s v="2.2-Agropecuaria, caza, pesca y silvicultura"/>
    <s v="2.2.01-Agropecuaria"/>
    <s v="99-MULTIPROVINCIAL"/>
    <s v="00-N/A"/>
    <s v="0003-DIRECCIÓN GENERAL DE COMUNIDADES FRONTERIZAS"/>
    <x v="0"/>
    <s v="2.6-BIENES MUEBLES, INMUEBLES E INTANGIBLES"/>
    <s v="2.6.5-MAQUINARIA, OTROS EQUIPOS Y HERRAMIENTAS"/>
    <s v="10-FONDO GENERAL"/>
    <n v="0"/>
    <n v="27394.880000000001"/>
    <n v="27394.880000000001"/>
  </r>
  <r>
    <s v="0203-MINISTERIO DE DEFENSA"/>
    <x v="2"/>
    <x v="0"/>
    <x v="1"/>
    <s v="2-SERVICIOS ECONÓMICOS"/>
    <s v="2.2-Agropecuaria, caza, pesca y silvicultura"/>
    <s v="2.2.01-Agropecuaria"/>
    <s v="99-MULTIPROVINCIAL"/>
    <s v="00-N/A"/>
    <s v="0003-DIRECCIÓN GENERAL DE COMUNIDADES FRONTERIZAS"/>
    <x v="0"/>
    <s v="2.6-BIENES MUEBLES, INMUEBLES E INTANGIBLES"/>
    <s v="2.6.5-MAQUINARIA, OTROS EQUIPOS Y HERRAMIENTAS"/>
    <s v="20-FONDOS CON DESTINO ESPECÍFICO"/>
    <n v="500000"/>
    <n v="420551.78"/>
    <n v="0"/>
  </r>
  <r>
    <s v="0203-MINISTERIO DE DEFENSA"/>
    <x v="2"/>
    <x v="0"/>
    <x v="1"/>
    <s v="2-SERVICIOS ECONÓMICOS"/>
    <s v="2.2-Agropecuaria, caza, pesca y silvicultura"/>
    <s v="2.2.01-Agropecuaria"/>
    <s v="99-MULTIPROVINCIAL"/>
    <s v="00-N/A"/>
    <s v="0003-DIRECCIÓN GENERAL DE COMUNIDADES FRONTERIZAS"/>
    <x v="0"/>
    <s v="2.6-BIENES MUEBLES, INMUEBLES E INTANGIBLES"/>
    <s v="2.6.5-MAQUINARIA, OTROS EQUIPOS Y HERRAMIENTAS"/>
    <s v="10-FONDO GENERAL"/>
    <n v="0"/>
    <n v="52053.34"/>
    <n v="52053.34"/>
  </r>
  <r>
    <s v="0203-MINISTERIO DE DEFENSA"/>
    <x v="2"/>
    <x v="0"/>
    <x v="1"/>
    <s v="2-SERVICIOS ECONÓMICOS"/>
    <s v="2.2-Agropecuaria, caza, pesca y silvicultura"/>
    <s v="2.2.01-Agropecuaria"/>
    <s v="99-MULTIPROVINCIAL"/>
    <s v="00-N/A"/>
    <s v="0003-DIRECCIÓN GENERAL DE COMUNIDADES FRONTERIZAS"/>
    <x v="0"/>
    <s v="2.6-BIENES MUEBLES, INMUEBLES E INTANGIBLES"/>
    <s v="2.6.5-MAQUINARIA, OTROS EQUIPOS Y HERRAMIENTAS"/>
    <s v="10-FONDO GENERAL"/>
    <n v="0"/>
    <n v="118009"/>
    <n v="106790"/>
  </r>
  <r>
    <s v="0203-MINISTERIO DE DEFENSA"/>
    <x v="2"/>
    <x v="0"/>
    <x v="1"/>
    <s v="2-SERVICIOS ECONÓMICOS"/>
    <s v="2.2-Agropecuaria, caza, pesca y silvicultura"/>
    <s v="2.2.01-Agropecuaria"/>
    <s v="99-MULTIPROVINCIAL"/>
    <s v="00-N/A"/>
    <s v="0003-DIRECCIÓN GENERAL DE COMUNIDADES FRONTERIZAS"/>
    <x v="0"/>
    <s v="2.6-BIENES MUEBLES, INMUEBLES E INTANGIBLES"/>
    <s v="2.6.5-MAQUINARIA, OTROS EQUIPOS Y HERRAMIENTAS"/>
    <s v="20-FONDOS CON DESTINO ESPECÍFICO"/>
    <n v="0"/>
    <n v="52053.34"/>
    <n v="0"/>
  </r>
  <r>
    <s v="0203-MINISTERIO DE DEFENSA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6-BIENES MUEBLES, INMUEBLES E INTANGIBLES"/>
    <s v="2.6.1-MOBILIARIO Y EQUIPO"/>
    <s v="10-FONDO GENERAL"/>
    <n v="100000"/>
    <n v="795160"/>
    <n v="785595.78"/>
  </r>
  <r>
    <s v="0203-MINISTERIO DE DEFENSA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6-BIENES MUEBLES, INMUEBLES E INTANGIBLES"/>
    <s v="2.6.1-MOBILIARIO Y EQUIPO"/>
    <s v="10-FONDO GENERAL"/>
    <n v="100000"/>
    <n v="457983"/>
    <n v="455981.94"/>
  </r>
  <r>
    <s v="0203-MINISTERIO DE DEFENSA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6-BIENES MUEBLES, INMUEBLES E INTANGIBLES"/>
    <s v="2.6.1-MOBILIARIO Y EQUIPO"/>
    <s v="10-FONDO GENERAL"/>
    <n v="77898"/>
    <n v="90898"/>
    <n v="90080.91"/>
  </r>
  <r>
    <s v="0203-MINISTERIO DE DEFENSA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6-BIENES MUEBLES, INMUEBLES E INTANGIBLES"/>
    <s v="2.6.1-MOBILIARIO Y EQUIPO"/>
    <s v="10-FONDO GENERAL"/>
    <n v="45000"/>
    <n v="21000"/>
    <n v="20060"/>
  </r>
  <r>
    <s v="0203-MINISTERIO DE DEFENSA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6-BIENES MUEBLES, INMUEBLES E INTANGIBLES"/>
    <s v="2.6.2-MOBILIARIO Y EQUIPO DE AUDIO, AUDIOVISUAL, RECREATIVO Y EDUCACIONAL"/>
    <s v="10-FONDO GENERAL"/>
    <n v="0"/>
    <n v="334378"/>
    <n v="334299.7"/>
  </r>
  <r>
    <s v="0203-MINISTERIO DE DEFENSA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6-BIENES MUEBLES, INMUEBLES E INTANGIBLES"/>
    <s v="2.6.4-VEHÍCULOS Y EQUIPO DE TRANSPORTE, TRACCIÓN Y ELEVACIÓN"/>
    <s v="10-FONDO GENERAL"/>
    <n v="5400000"/>
    <n v="2318"/>
    <n v="0"/>
  </r>
  <r>
    <s v="0203-MINISTERIO DE DEFENSA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6-BIENES MUEBLES, INMUEBLES E INTANGIBLES"/>
    <s v="2.6.5-MAQUINARIA, OTROS EQUIPOS Y HERRAMIENTAS"/>
    <s v="10-FONDO GENERAL"/>
    <n v="0"/>
    <n v="50000"/>
    <n v="48616"/>
  </r>
  <r>
    <s v="0203-MINISTERIO DE DEFENSA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6-BIENES MUEBLES, INMUEBLES E INTANGIBLES"/>
    <s v="2.6.5-MAQUINARIA, OTROS EQUIPOS Y HERRAMIENTAS"/>
    <s v="10-FONDO GENERAL"/>
    <n v="100000"/>
    <n v="10000"/>
    <n v="0"/>
  </r>
  <r>
    <s v="0203-MINISTERIO DE DEFENSA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6-BIENES MUEBLES, INMUEBLES E INTANGIBLES"/>
    <s v="2.6.5-MAQUINARIA, OTROS EQUIPOS Y HERRAMIENTAS"/>
    <s v="10-FONDO GENERAL"/>
    <n v="0"/>
    <n v="657386"/>
    <n v="640386"/>
  </r>
  <r>
    <s v="0203-MINISTERIO DE DEFENSA"/>
    <x v="2"/>
    <x v="0"/>
    <x v="1"/>
    <s v="3-PROTECCIÓN DEL MEDIO AMBIENTE"/>
    <s v="3.2-Protección de la biodiversidad y ordenación de desechos"/>
    <s v="3.2.09-Áreas protegidas y otras medidas de conservación"/>
    <s v="99-MULTIPROVINCIAL"/>
    <s v="00-N/A"/>
    <s v="0030-SERVICIO NACIONAL DE PROTECCION AMBIENTAL"/>
    <x v="0"/>
    <s v="2.6-BIENES MUEBLES, INMUEBLES E INTANGIBLES"/>
    <s v="2.6.5-MAQUINARIA, OTROS EQUIPOS Y HERRAMIENTAS"/>
    <s v="10-FONDO GENERAL"/>
    <n v="85000"/>
    <n v="5000"/>
    <n v="0"/>
  </r>
  <r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x v="0"/>
    <s v="2.6-BIENES MUEBLES, INMUEBLES E INTANGIBLES"/>
    <s v="2.6.1-MOBILIARIO Y EQUIPO"/>
    <s v="10-FONDO GENERAL"/>
    <n v="1000000"/>
    <n v="2582125.84"/>
    <n v="2299372"/>
  </r>
  <r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x v="0"/>
    <s v="2.6-BIENES MUEBLES, INMUEBLES E INTANGIBLES"/>
    <s v="2.6.1-MOBILIARIO Y EQUIPO"/>
    <s v="20-FONDOS CON DESTINO ESPECÍFICO"/>
    <n v="1769651"/>
    <n v="1260335"/>
    <n v="922134.96"/>
  </r>
  <r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x v="0"/>
    <s v="2.6-BIENES MUEBLES, INMUEBLES E INTANGIBLES"/>
    <s v="2.6.1-MOBILIARIO Y EQUIPO"/>
    <s v="10-FONDO GENERAL"/>
    <n v="0"/>
    <n v="1234517"/>
    <n v="1115509.46"/>
  </r>
  <r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x v="0"/>
    <s v="2.6-BIENES MUEBLES, INMUEBLES E INTANGIBLES"/>
    <s v="2.6.1-MOBILIARIO Y EQUIPO"/>
    <s v="20-FONDOS CON DESTINO ESPECÍFICO"/>
    <n v="0"/>
    <n v="84632"/>
    <n v="68612.28"/>
  </r>
  <r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x v="0"/>
    <s v="2.6-BIENES MUEBLES, INMUEBLES E INTANGIBLES"/>
    <s v="2.6.1-MOBILIARIO Y EQUIPO"/>
    <s v="10-FONDO GENERAL"/>
    <n v="800000"/>
    <n v="512257.02"/>
    <n v="794889.34"/>
  </r>
  <r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x v="0"/>
    <s v="2.6-BIENES MUEBLES, INMUEBLES E INTANGIBLES"/>
    <s v="2.6.1-MOBILIARIO Y EQUIPO"/>
    <s v="20-FONDOS CON DESTINO ESPECÍFICO"/>
    <n v="843571"/>
    <n v="2958211.45"/>
    <n v="3279895.07"/>
  </r>
  <r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x v="0"/>
    <s v="2.6-BIENES MUEBLES, INMUEBLES E INTANGIBLES"/>
    <s v="2.6.1-MOBILIARIO Y EQUIPO"/>
    <s v="10-FONDO GENERAL"/>
    <n v="0"/>
    <n v="336300"/>
    <n v="336300"/>
  </r>
  <r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x v="0"/>
    <s v="2.6-BIENES MUEBLES, INMUEBLES E INTANGIBLES"/>
    <s v="2.6.1-MOBILIARIO Y EQUIPO"/>
    <s v="20-FONDOS CON DESTINO ESPECÍFICO"/>
    <n v="0"/>
    <n v="1652865"/>
    <n v="1652862.96"/>
  </r>
  <r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x v="0"/>
    <s v="2.6-BIENES MUEBLES, INMUEBLES E INTANGIBLES"/>
    <s v="2.6.1-MOBILIARIO Y EQUIPO"/>
    <s v="10-FONDO GENERAL"/>
    <n v="700000"/>
    <n v="0"/>
    <n v="0"/>
  </r>
  <r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x v="0"/>
    <s v="2.6-BIENES MUEBLES, INMUEBLES E INTANGIBLES"/>
    <s v="2.6.1-MOBILIARIO Y EQUIPO"/>
    <s v="20-FONDOS CON DESTINO ESPECÍFICO"/>
    <n v="1343048"/>
    <n v="51487.5"/>
    <n v="67977.5"/>
  </r>
  <r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x v="0"/>
    <s v="2.6-BIENES MUEBLES, INMUEBLES E INTANGIBLES"/>
    <s v="2.6.1-MOBILIARIO Y EQUIPO"/>
    <s v="10-FONDO GENERAL"/>
    <n v="0"/>
    <n v="66567"/>
    <n v="66566.16"/>
  </r>
  <r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x v="0"/>
    <s v="2.6-BIENES MUEBLES, INMUEBLES E INTANGIBLES"/>
    <s v="2.6.1-MOBILIARIO Y EQUIPO"/>
    <s v="20-FONDOS CON DESTINO ESPECÍFICO"/>
    <n v="0"/>
    <n v="465156"/>
    <n v="465150.1"/>
  </r>
  <r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x v="0"/>
    <s v="2.6-BIENES MUEBLES, INMUEBLES E INTANGIBLES"/>
    <s v="2.6.1-MOBILIARIO Y EQUIPO"/>
    <s v="10-FONDO GENERAL"/>
    <n v="0"/>
    <n v="190345.01"/>
    <n v="190341.86"/>
  </r>
  <r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x v="0"/>
    <s v="2.6-BIENES MUEBLES, INMUEBLES E INTANGIBLES"/>
    <s v="2.6.1-MOBILIARIO Y EQUIPO"/>
    <s v="20-FONDOS CON DESTINO ESPECÍFICO"/>
    <n v="320960"/>
    <n v="104933.53"/>
    <n v="104933.53"/>
  </r>
  <r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x v="0"/>
    <s v="2.6-BIENES MUEBLES, INMUEBLES E INTANGIBLES"/>
    <s v="2.6.1-MOBILIARIO Y EQUIPO"/>
    <s v="20-FONDOS CON DESTINO ESPECÍFICO"/>
    <n v="0"/>
    <n v="126166"/>
    <n v="126165.6"/>
  </r>
  <r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x v="0"/>
    <s v="2.6-BIENES MUEBLES, INMUEBLES E INTANGIBLES"/>
    <s v="2.6.2-MOBILIARIO Y EQUIPO DE AUDIO, AUDIOVISUAL, RECREATIVO Y EDUCACIONAL"/>
    <s v="10-FONDO GENERAL"/>
    <n v="150000"/>
    <n v="67968"/>
    <n v="67968"/>
  </r>
  <r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x v="0"/>
    <s v="2.6-BIENES MUEBLES, INMUEBLES E INTANGIBLES"/>
    <s v="2.6.2-MOBILIARIO Y EQUIPO DE AUDIO, AUDIOVISUAL, RECREATIVO Y EDUCACIONAL"/>
    <s v="20-FONDOS CON DESTINO ESPECÍFICO"/>
    <n v="113539"/>
    <n v="274447.01"/>
    <n v="234758"/>
  </r>
  <r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x v="0"/>
    <s v="2.6-BIENES MUEBLES, INMUEBLES E INTANGIBLES"/>
    <s v="2.6.2-MOBILIARIO Y EQUIPO DE AUDIO, AUDIOVISUAL, RECREATIVO Y EDUCACIONAL"/>
    <s v="20-FONDOS CON DESTINO ESPECÍFICO"/>
    <n v="0"/>
    <n v="233013"/>
    <n v="233012.31"/>
  </r>
  <r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x v="0"/>
    <s v="2.6-BIENES MUEBLES, INMUEBLES E INTANGIBLES"/>
    <s v="2.6.2-MOBILIARIO Y EQUIPO DE AUDIO, AUDIOVISUAL, RECREATIVO Y EDUCACIONAL"/>
    <s v="20-FONDOS CON DESTINO ESPECÍFICO"/>
    <n v="48500"/>
    <n v="0"/>
    <n v="0"/>
  </r>
  <r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x v="0"/>
    <s v="2.6-BIENES MUEBLES, INMUEBLES E INTANGIBLES"/>
    <s v="2.6.2-MOBILIARIO Y EQUIPO DE AUDIO, AUDIOVISUAL, RECREATIVO Y EDUCACIONAL"/>
    <s v="20-FONDOS CON DESTINO ESPECÍFICO"/>
    <n v="0"/>
    <n v="51104"/>
    <n v="51103.44"/>
  </r>
  <r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x v="0"/>
    <s v="2.6-BIENES MUEBLES, INMUEBLES E INTANGIBLES"/>
    <s v="2.6.3-EQUIPO E INSTRUMENTAL, CIENTÍFICO Y LABORATORIO"/>
    <s v="10-FONDO GENERAL"/>
    <n v="2216927"/>
    <n v="607179.16"/>
    <n v="607131.47"/>
  </r>
  <r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x v="0"/>
    <s v="2.6-BIENES MUEBLES, INMUEBLES E INTANGIBLES"/>
    <s v="2.6.3-EQUIPO E INSTRUMENTAL, CIENTÍFICO Y LABORATORIO"/>
    <s v="20-FONDOS CON DESTINO ESPECÍFICO"/>
    <n v="6526399"/>
    <n v="3099701"/>
    <n v="3079580.08"/>
  </r>
  <r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x v="0"/>
    <s v="2.6-BIENES MUEBLES, INMUEBLES E INTANGIBLES"/>
    <s v="2.6.3-EQUIPO E INSTRUMENTAL, CIENTÍFICO Y LABORATORIO"/>
    <s v="10-FONDO GENERAL"/>
    <n v="0"/>
    <n v="14372862"/>
    <n v="11124324.26"/>
  </r>
  <r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x v="0"/>
    <s v="2.6-BIENES MUEBLES, INMUEBLES E INTANGIBLES"/>
    <s v="2.6.3-EQUIPO E INSTRUMENTAL, CIENTÍFICO Y LABORATORIO"/>
    <s v="20-FONDOS CON DESTINO ESPECÍFICO"/>
    <n v="0"/>
    <n v="9359357"/>
    <n v="7864485.2300000004"/>
  </r>
  <r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x v="0"/>
    <s v="2.6-BIENES MUEBLES, INMUEBLES E INTANGIBLES"/>
    <s v="2.6.3-EQUIPO E INSTRUMENTAL, CIENTÍFICO Y LABORATORIO"/>
    <s v="10-FONDO GENERAL"/>
    <n v="1150000"/>
    <n v="1632929.24"/>
    <n v="1632929.94"/>
  </r>
  <r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x v="0"/>
    <s v="2.6-BIENES MUEBLES, INMUEBLES E INTANGIBLES"/>
    <s v="2.6.3-EQUIPO E INSTRUMENTAL, CIENTÍFICO Y LABORATORIO"/>
    <s v="20-FONDOS CON DESTINO ESPECÍFICO"/>
    <n v="11749228"/>
    <n v="156721.18"/>
    <n v="152220"/>
  </r>
  <r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x v="0"/>
    <s v="2.6-BIENES MUEBLES, INMUEBLES E INTANGIBLES"/>
    <s v="2.6.3-EQUIPO E INSTRUMENTAL, CIENTÍFICO Y LABORATORIO"/>
    <s v="10-FONDO GENERAL"/>
    <n v="0"/>
    <n v="576653"/>
    <n v="470615.09"/>
  </r>
  <r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x v="0"/>
    <s v="2.6-BIENES MUEBLES, INMUEBLES E INTANGIBLES"/>
    <s v="2.6.3-EQUIPO E INSTRUMENTAL, CIENTÍFICO Y LABORATORIO"/>
    <s v="20-FONDOS CON DESTINO ESPECÍFICO"/>
    <n v="0"/>
    <n v="1178219"/>
    <n v="1216685.02"/>
  </r>
  <r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x v="0"/>
    <s v="2.6-BIENES MUEBLES, INMUEBLES E INTANGIBLES"/>
    <s v="2.6.3-EQUIPO E INSTRUMENTAL, CIENTÍFICO Y LABORATORIO"/>
    <s v="10-FONDO GENERAL"/>
    <n v="0"/>
    <n v="106731"/>
    <n v="106731"/>
  </r>
  <r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x v="0"/>
    <s v="2.6-BIENES MUEBLES, INMUEBLES E INTANGIBLES"/>
    <s v="2.6.3-EQUIPO E INSTRUMENTAL, CIENTÍFICO Y LABORATORIO"/>
    <s v="20-FONDOS CON DESTINO ESPECÍFICO"/>
    <n v="0"/>
    <n v="739943"/>
    <n v="739941.08"/>
  </r>
  <r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x v="0"/>
    <s v="2.6-BIENES MUEBLES, INMUEBLES E INTANGIBLES"/>
    <s v="2.6.4-VEHÍCULOS Y EQUIPO DE TRANSPORTE, TRACCIÓN Y ELEVACIÓN"/>
    <s v="20-FONDOS CON DESTINO ESPECÍFICO"/>
    <n v="10000000"/>
    <n v="0"/>
    <n v="0"/>
  </r>
  <r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x v="0"/>
    <s v="2.6-BIENES MUEBLES, INMUEBLES E INTANGIBLES"/>
    <s v="2.6.4-VEHÍCULOS Y EQUIPO DE TRANSPORTE, TRACCIÓN Y ELEVACIÓN"/>
    <s v="10-FONDO GENERAL"/>
    <n v="0"/>
    <n v="40781"/>
    <n v="40780.800000000003"/>
  </r>
  <r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x v="0"/>
    <s v="2.6-BIENES MUEBLES, INMUEBLES E INTANGIBLES"/>
    <s v="2.6.4-VEHÍCULOS Y EQUIPO DE TRANSPORTE, TRACCIÓN Y ELEVACIÓN"/>
    <s v="20-FONDOS CON DESTINO ESPECÍFICO"/>
    <n v="0"/>
    <n v="21830"/>
    <n v="21830"/>
  </r>
  <r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x v="0"/>
    <s v="2.6-BIENES MUEBLES, INMUEBLES E INTANGIBLES"/>
    <s v="2.6.5-MAQUINARIA, OTROS EQUIPOS Y HERRAMIENTAS"/>
    <s v="10-FONDO GENERAL"/>
    <n v="500000"/>
    <n v="211375.5"/>
    <n v="211374.92"/>
  </r>
  <r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x v="0"/>
    <s v="2.6-BIENES MUEBLES, INMUEBLES E INTANGIBLES"/>
    <s v="2.6.5-MAQUINARIA, OTROS EQUIPOS Y HERRAMIENTAS"/>
    <s v="20-FONDOS CON DESTINO ESPECÍFICO"/>
    <n v="537378"/>
    <n v="2442918"/>
    <n v="2442917.2400000002"/>
  </r>
  <r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x v="0"/>
    <s v="2.6-BIENES MUEBLES, INMUEBLES E INTANGIBLES"/>
    <s v="2.6.5-MAQUINARIA, OTROS EQUIPOS Y HERRAMIENTAS"/>
    <s v="20-FONDOS CON DESTINO ESPECÍFICO"/>
    <n v="0"/>
    <n v="442645"/>
    <n v="181714.4"/>
  </r>
  <r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x v="0"/>
    <s v="2.6-BIENES MUEBLES, INMUEBLES E INTANGIBLES"/>
    <s v="2.6.5-MAQUINARIA, OTROS EQUIPOS Y HERRAMIENTAS"/>
    <s v="10-FONDO GENERAL"/>
    <n v="300000"/>
    <n v="47702.19"/>
    <n v="47701.5"/>
  </r>
  <r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x v="0"/>
    <s v="2.6-BIENES MUEBLES, INMUEBLES E INTANGIBLES"/>
    <s v="2.6.5-MAQUINARIA, OTROS EQUIPOS Y HERRAMIENTAS"/>
    <s v="10-FONDO GENERAL"/>
    <n v="800000"/>
    <n v="1717995.5"/>
    <n v="1717995.5"/>
  </r>
  <r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x v="0"/>
    <s v="2.6-BIENES MUEBLES, INMUEBLES E INTANGIBLES"/>
    <s v="2.6.5-MAQUINARIA, OTROS EQUIPOS Y HERRAMIENTAS"/>
    <s v="20-FONDOS CON DESTINO ESPECÍFICO"/>
    <n v="549916"/>
    <n v="0"/>
    <n v="76700"/>
  </r>
  <r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x v="0"/>
    <s v="2.6-BIENES MUEBLES, INMUEBLES E INTANGIBLES"/>
    <s v="2.6.5-MAQUINARIA, OTROS EQUIPOS Y HERRAMIENTAS"/>
    <s v="20-FONDOS CON DESTINO ESPECÍFICO"/>
    <n v="0"/>
    <n v="556784"/>
    <n v="356183"/>
  </r>
  <r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x v="0"/>
    <s v="2.6-BIENES MUEBLES, INMUEBLES E INTANGIBLES"/>
    <s v="2.6.5-MAQUINARIA, OTROS EQUIPOS Y HERRAMIENTAS"/>
    <s v="10-FONDO GENERAL"/>
    <n v="90000"/>
    <n v="155209.57"/>
    <n v="155209.57"/>
  </r>
  <r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x v="0"/>
    <s v="2.6-BIENES MUEBLES, INMUEBLES E INTANGIBLES"/>
    <s v="2.6.5-MAQUINARIA, OTROS EQUIPOS Y HERRAMIENTAS"/>
    <s v="20-FONDOS CON DESTINO ESPECÍFICO"/>
    <n v="35046"/>
    <n v="143100"/>
    <n v="143075"/>
  </r>
  <r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x v="0"/>
    <s v="2.6-BIENES MUEBLES, INMUEBLES E INTANGIBLES"/>
    <s v="2.6.5-MAQUINARIA, OTROS EQUIPOS Y HERRAMIENTAS"/>
    <s v="20-FONDOS CON DESTINO ESPECÍFICO"/>
    <n v="0"/>
    <n v="445917"/>
    <n v="446804.51"/>
  </r>
  <r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x v="0"/>
    <s v="2.6-BIENES MUEBLES, INMUEBLES E INTANGIBLES"/>
    <s v="2.6.5-MAQUINARIA, OTROS EQUIPOS Y HERRAMIENTAS"/>
    <s v="10-FONDO GENERAL"/>
    <n v="80000"/>
    <n v="689710"/>
    <n v="689710"/>
  </r>
  <r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x v="0"/>
    <s v="2.6-BIENES MUEBLES, INMUEBLES E INTANGIBLES"/>
    <s v="2.6.5-MAQUINARIA, OTROS EQUIPOS Y HERRAMIENTAS"/>
    <s v="20-FONDOS CON DESTINO ESPECÍFICO"/>
    <n v="873239"/>
    <n v="356397.62"/>
    <n v="280031.62"/>
  </r>
  <r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x v="0"/>
    <s v="2.6-BIENES MUEBLES, INMUEBLES E INTANGIBLES"/>
    <s v="2.6.5-MAQUINARIA, OTROS EQUIPOS Y HERRAMIENTAS"/>
    <s v="20-FONDOS CON DESTINO ESPECÍFICO"/>
    <n v="0"/>
    <n v="448950"/>
    <n v="448948.7"/>
  </r>
  <r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x v="0"/>
    <s v="2.6-BIENES MUEBLES, INMUEBLES E INTANGIBLES"/>
    <s v="2.6.5-MAQUINARIA, OTROS EQUIPOS Y HERRAMIENTAS"/>
    <s v="20-FONDOS CON DESTINO ESPECÍFICO"/>
    <n v="0"/>
    <n v="39120"/>
    <n v="0"/>
  </r>
  <r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x v="0"/>
    <s v="2.6-BIENES MUEBLES, INMUEBLES E INTANGIBLES"/>
    <s v="2.6.5-MAQUINARIA, OTROS EQUIPOS Y HERRAMIENTAS"/>
    <s v="10-FONDO GENERAL"/>
    <n v="0"/>
    <n v="48343"/>
    <n v="48342.239999999998"/>
  </r>
  <r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x v="0"/>
    <s v="2.6-BIENES MUEBLES, INMUEBLES E INTANGIBLES"/>
    <s v="2.6.5-MAQUINARIA, OTROS EQUIPOS Y HERRAMIENTAS"/>
    <s v="20-FONDOS CON DESTINO ESPECÍFICO"/>
    <n v="0"/>
    <n v="436411"/>
    <n v="436410.21"/>
  </r>
  <r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x v="0"/>
    <s v="2.6-BIENES MUEBLES, INMUEBLES E INTANGIBLES"/>
    <s v="2.6.5-MAQUINARIA, OTROS EQUIPOS Y HERRAMIENTAS"/>
    <s v="10-FONDO GENERAL"/>
    <n v="0"/>
    <n v="84861"/>
    <n v="84860.09"/>
  </r>
  <r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x v="0"/>
    <s v="2.6-BIENES MUEBLES, INMUEBLES E INTANGIBLES"/>
    <s v="2.6.5-MAQUINARIA, OTROS EQUIPOS Y HERRAMIENTAS"/>
    <s v="20-FONDOS CON DESTINO ESPECÍFICO"/>
    <n v="0"/>
    <n v="34150"/>
    <n v="34102"/>
  </r>
  <r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x v="0"/>
    <s v="2.6-BIENES MUEBLES, INMUEBLES E INTANGIBLES"/>
    <s v="2.6.5-MAQUINARIA, OTROS EQUIPOS Y HERRAMIENTAS"/>
    <s v="10-FONDO GENERAL"/>
    <n v="0"/>
    <n v="300664"/>
    <n v="300664"/>
  </r>
  <r>
    <s v="0203-MINISTERIO DE DEFENSA"/>
    <x v="2"/>
    <x v="0"/>
    <x v="1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6-BIENES MUEBLES, INMUEBLES E INTANGIBLES"/>
    <s v="2.6.1-MOBILIARIO Y EQUIPO"/>
    <s v="20-FONDOS CON DESTINO ESPECÍFICO"/>
    <n v="0"/>
    <n v="107936"/>
    <n v="107932.24"/>
  </r>
  <r>
    <s v="0203-MINISTERIO DE DEFENSA"/>
    <x v="2"/>
    <x v="0"/>
    <x v="1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6-BIENES MUEBLES, INMUEBLES E INTANGIBLES"/>
    <s v="2.6.1-MOBILIARIO Y EQUIPO"/>
    <s v="20-FONDOS CON DESTINO ESPECÍFICO"/>
    <n v="0"/>
    <n v="220071"/>
    <n v="220070"/>
  </r>
  <r>
    <s v="0203-MINISTERIO DE DEFENSA"/>
    <x v="2"/>
    <x v="0"/>
    <x v="1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6-BIENES MUEBLES, INMUEBLES E INTANGIBLES"/>
    <s v="2.6.1-MOBILIARIO Y EQUIPO"/>
    <s v="20-FONDOS CON DESTINO ESPECÍFICO"/>
    <n v="0"/>
    <n v="88146"/>
    <n v="88146"/>
  </r>
  <r>
    <s v="0203-MINISTERIO DE DEFENSA"/>
    <x v="2"/>
    <x v="0"/>
    <x v="1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6-BIENES MUEBLES, INMUEBLES E INTANGIBLES"/>
    <s v="2.6.2-MOBILIARIO Y EQUIPO DE AUDIO, AUDIOVISUAL, RECREATIVO Y EDUCACIONAL"/>
    <s v="20-FONDOS CON DESTINO ESPECÍFICO"/>
    <n v="400000"/>
    <n v="130275"/>
    <n v="129433.02"/>
  </r>
  <r>
    <s v="0203-MINISTERIO DE DEFENSA"/>
    <x v="2"/>
    <x v="0"/>
    <x v="1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6-BIENES MUEBLES, INMUEBLES E INTANGIBLES"/>
    <s v="2.6.5-MAQUINARIA, OTROS EQUIPOS Y HERRAMIENTAS"/>
    <s v="20-FONDOS CON DESTINO ESPECÍFICO"/>
    <n v="0"/>
    <n v="45910"/>
    <n v="45902"/>
  </r>
  <r>
    <s v="0203-MINISTERIO DE DEFENSA"/>
    <x v="2"/>
    <x v="0"/>
    <x v="1"/>
    <s v="4-SERVICIOS SOCIALES"/>
    <s v="4.3-Actividades deportivas, recreativas, culturales y religiosas"/>
    <s v="4.3.02-Servicios recreativos y deportivos"/>
    <s v="01-DISTRITO NACIONAL"/>
    <s v="00-N/A"/>
    <s v="0008-CÍRCULO DEPORTIVO DE LAS FUERZAS ARMADAS Y LA POLICIA NACIONAL"/>
    <x v="0"/>
    <s v="2.6-BIENES MUEBLES, INMUEBLES E INTANGIBLES"/>
    <s v="2.6.5-MAQUINARIA, OTROS EQUIPOS Y HERRAMIENTAS"/>
    <s v="20-FONDOS CON DESTINO ESPECÍFICO"/>
    <n v="0"/>
    <n v="103000"/>
    <n v="101196.8"/>
  </r>
  <r>
    <s v="0203-MINISTERIO DE DEFENSA"/>
    <x v="2"/>
    <x v="0"/>
    <x v="1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6-BIENES MUEBLES, INMUEBLES E INTANGIBLES"/>
    <s v="2.6.1-MOBILIARIO Y EQUIPO"/>
    <s v="10-FONDO GENERAL"/>
    <n v="0"/>
    <n v="100"/>
    <n v="267624"/>
  </r>
  <r>
    <s v="0203-MINISTERIO DE DEFENSA"/>
    <x v="2"/>
    <x v="0"/>
    <x v="1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6-BIENES MUEBLES, INMUEBLES E INTANGIBLES"/>
    <s v="2.6.1-MOBILIARIO Y EQUIPO"/>
    <s v="20-FONDOS CON DESTINO ESPECÍFICO"/>
    <n v="0"/>
    <n v="1671808"/>
    <n v="1202322.1100000001"/>
  </r>
  <r>
    <s v="0203-MINISTERIO DE DEFENSA"/>
    <x v="2"/>
    <x v="0"/>
    <x v="1"/>
    <s v="4-SERVICIOS SOCIALES"/>
    <s v="4.4-Educación"/>
    <s v="4.4.04-Educación superior"/>
    <s v="32-SANTO DOMINGO"/>
    <s v="00-N/A"/>
    <s v="0003-ESCUELA DE GRADUADOS DE ESTUDIOS MILITARES DEL EJERCITO DE REP. DOM."/>
    <x v="0"/>
    <s v="2.6-BIENES MUEBLES, INMUEBLES E INTANGIBLES"/>
    <s v="2.6.1-MOBILIARIO Y EQUIPO"/>
    <s v="10-FONDO GENERAL"/>
    <n v="250000"/>
    <n v="0"/>
    <n v="0"/>
  </r>
  <r>
    <s v="0203-MINISTERIO DE DEFENSA"/>
    <x v="2"/>
    <x v="0"/>
    <x v="1"/>
    <s v="4-SERVICIOS SOCIALES"/>
    <s v="4.4-Educación"/>
    <s v="4.4.04-Educación superior"/>
    <s v="99-MULTIPROVINCIAL"/>
    <s v="00-N/A"/>
    <s v="0007-ESC DE GRAD.DE COM.Y ESTADO MAYOR CONJ.'GRAL DE DIV. GREGORIO LUPERON'"/>
    <x v="0"/>
    <s v="2.6-BIENES MUEBLES, INMUEBLES E INTANGIBLES"/>
    <s v="2.6.1-MOBILIARIO Y EQUIPO"/>
    <s v="10-FONDO GENERAL"/>
    <n v="200000"/>
    <n v="2234338"/>
    <n v="2234337.92"/>
  </r>
  <r>
    <s v="0203-MINISTERIO DE DEFENSA"/>
    <x v="2"/>
    <x v="0"/>
    <x v="1"/>
    <s v="4-SERVICIOS SOCIALES"/>
    <s v="4.4-Educación"/>
    <s v="4.4.04-Educación superior"/>
    <s v="99-MULTIPROVINCIAL"/>
    <s v="00-N/A"/>
    <s v="0010-'ESCUELA DE GRADUADOS DE ALTOS ESTUDIOS ESTRATÉGICOS' (EGAEE)"/>
    <x v="0"/>
    <s v="2.6-BIENES MUEBLES, INMUEBLES E INTANGIBLES"/>
    <s v="2.6.1-MOBILIARIO Y EQUIPO"/>
    <s v="10-FONDO GENERAL"/>
    <n v="150000"/>
    <n v="150000"/>
    <n v="0"/>
  </r>
  <r>
    <s v="0203-MINISTERIO DE DEFENSA"/>
    <x v="2"/>
    <x v="0"/>
    <x v="1"/>
    <s v="4-SERVICIOS SOCIALES"/>
    <s v="4.4-Educación"/>
    <s v="4.4.04-Educación superior"/>
    <s v="32-SANTO DOMINGO"/>
    <s v="00-N/A"/>
    <s v="0003-ESCUELA DE GRADUADOS DE ESTUDIOS MILITARES DEL EJERCITO DE REP. DOM."/>
    <x v="0"/>
    <s v="2.6-BIENES MUEBLES, INMUEBLES E INTANGIBLES"/>
    <s v="2.6.1-MOBILIARIO Y EQUIPO"/>
    <s v="10-FONDO GENERAL"/>
    <n v="150000"/>
    <n v="0"/>
    <n v="0"/>
  </r>
  <r>
    <s v="0203-MINISTERIO DE DEFENSA"/>
    <x v="2"/>
    <x v="0"/>
    <x v="1"/>
    <s v="4-SERVICIOS SOCIALES"/>
    <s v="4.4-Educación"/>
    <s v="4.4.04-Educación superior"/>
    <s v="99-MULTIPROVINCIAL"/>
    <s v="00-N/A"/>
    <s v="0010-'ESCUELA DE GRADUADOS DE ALTOS ESTUDIOS ESTRATÉGICOS' (EGAEE)"/>
    <x v="0"/>
    <s v="2.6-BIENES MUEBLES, INMUEBLES E INTANGIBLES"/>
    <s v="2.6.1-MOBILIARIO Y EQUIPO"/>
    <s v="10-FONDO GENERAL"/>
    <n v="80000"/>
    <n v="0"/>
    <n v="0"/>
  </r>
  <r>
    <s v="0203-MINISTERIO DE DEFENSA"/>
    <x v="2"/>
    <x v="0"/>
    <x v="1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6-BIENES MUEBLES, INMUEBLES E INTANGIBLES"/>
    <s v="2.6.1-MOBILIARIO Y EQUIPO"/>
    <s v="10-FONDO GENERAL"/>
    <n v="135750"/>
    <n v="135750"/>
    <n v="63720"/>
  </r>
  <r>
    <s v="0203-MINISTERIO DE DEFENSA"/>
    <x v="2"/>
    <x v="0"/>
    <x v="1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6-BIENES MUEBLES, INMUEBLES E INTANGIBLES"/>
    <s v="2.6.1-MOBILIARIO Y EQUIPO"/>
    <s v="10-FONDO GENERAL"/>
    <n v="407250"/>
    <n v="2047945.8"/>
    <n v="1779310.2"/>
  </r>
  <r>
    <s v="0203-MINISTERIO DE DEFENSA"/>
    <x v="2"/>
    <x v="0"/>
    <x v="1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6-BIENES MUEBLES, INMUEBLES E INTANGIBLES"/>
    <s v="2.6.1-MOBILIARIO Y EQUIPO"/>
    <s v="20-FONDOS CON DESTINO ESPECÍFICO"/>
    <n v="0"/>
    <n v="82482"/>
    <n v="442782.87"/>
  </r>
  <r>
    <s v="0203-MINISTERIO DE DEFENSA"/>
    <x v="2"/>
    <x v="0"/>
    <x v="1"/>
    <s v="4-SERVICIOS SOCIALES"/>
    <s v="4.4-Educación"/>
    <s v="4.4.04-Educación superior"/>
    <s v="32-SANTO DOMINGO"/>
    <s v="00-N/A"/>
    <s v="0003-ESCUELA DE GRADUADOS DE ESTUDIOS MILITARES DEL EJERCITO DE REP. DOM."/>
    <x v="0"/>
    <s v="2.6-BIENES MUEBLES, INMUEBLES E INTANGIBLES"/>
    <s v="2.6.1-MOBILIARIO Y EQUIPO"/>
    <s v="10-FONDO GENERAL"/>
    <n v="200000"/>
    <n v="0"/>
    <n v="0"/>
  </r>
  <r>
    <s v="0203-MINISTERIO DE DEFENSA"/>
    <x v="2"/>
    <x v="0"/>
    <x v="1"/>
    <s v="4-SERVICIOS SOCIALES"/>
    <s v="4.4-Educación"/>
    <s v="4.4.04-Educación superior"/>
    <s v="99-MULTIPROVINCIAL"/>
    <s v="00-N/A"/>
    <s v="0007-ESC DE GRAD.DE COM.Y ESTADO MAYOR CONJ.'GRAL DE DIV. GREGORIO LUPERON'"/>
    <x v="0"/>
    <s v="2.6-BIENES MUEBLES, INMUEBLES E INTANGIBLES"/>
    <s v="2.6.1-MOBILIARIO Y EQUIPO"/>
    <s v="10-FONDO GENERAL"/>
    <n v="200000"/>
    <n v="146225.60000000001"/>
    <n v="146225.60000000001"/>
  </r>
  <r>
    <s v="0203-MINISTERIO DE DEFENSA"/>
    <x v="2"/>
    <x v="0"/>
    <x v="1"/>
    <s v="4-SERVICIOS SOCIALES"/>
    <s v="4.4-Educación"/>
    <s v="4.4.04-Educación superior"/>
    <s v="99-MULTIPROVINCIAL"/>
    <s v="00-N/A"/>
    <s v="0010-'ESCUELA DE GRADUADOS DE ALTOS ESTUDIOS ESTRATÉGICOS' (EGAEE)"/>
    <x v="0"/>
    <s v="2.6-BIENES MUEBLES, INMUEBLES E INTANGIBLES"/>
    <s v="2.6.1-MOBILIARIO Y EQUIPO"/>
    <s v="10-FONDO GENERAL"/>
    <n v="300000"/>
    <n v="0"/>
    <n v="149789.20000000001"/>
  </r>
  <r>
    <s v="0203-MINISTERIO DE DEFENSA"/>
    <x v="2"/>
    <x v="0"/>
    <x v="1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6-BIENES MUEBLES, INMUEBLES E INTANGIBLES"/>
    <s v="2.6.1-MOBILIARIO Y EQUIPO"/>
    <s v="20-FONDOS CON DESTINO ESPECÍFICO"/>
    <n v="0"/>
    <n v="72000"/>
    <n v="70800"/>
  </r>
  <r>
    <s v="0203-MINISTERIO DE DEFENSA"/>
    <x v="2"/>
    <x v="0"/>
    <x v="1"/>
    <s v="4-SERVICIOS SOCIALES"/>
    <s v="4.4-Educación"/>
    <s v="4.4.04-Educación superior"/>
    <s v="32-SANTO DOMINGO"/>
    <s v="00-N/A"/>
    <s v="0003-ESCUELA DE GRADUADOS DE ESTUDIOS MILITARES DEL EJERCITO DE REP. DOM."/>
    <x v="0"/>
    <s v="2.6-BIENES MUEBLES, INMUEBLES E INTANGIBLES"/>
    <s v="2.6.1-MOBILIARIO Y EQUIPO"/>
    <s v="10-FONDO GENERAL"/>
    <n v="150000"/>
    <n v="0"/>
    <n v="0"/>
  </r>
  <r>
    <s v="0203-MINISTERIO DE DEFENSA"/>
    <x v="2"/>
    <x v="0"/>
    <x v="1"/>
    <s v="4-SERVICIOS SOCIALES"/>
    <s v="4.4-Educación"/>
    <s v="4.4.04-Educación superior"/>
    <s v="99-MULTIPROVINCIAL"/>
    <s v="00-N/A"/>
    <s v="0007-ESC DE GRAD.DE COM.Y ESTADO MAYOR CONJ.'GRAL DE DIV. GREGORIO LUPERON'"/>
    <x v="0"/>
    <s v="2.6-BIENES MUEBLES, INMUEBLES E INTANGIBLES"/>
    <s v="2.6.1-MOBILIARIO Y EQUIPO"/>
    <s v="10-FONDO GENERAL"/>
    <n v="156854"/>
    <n v="0"/>
    <n v="0"/>
  </r>
  <r>
    <s v="0203-MINISTERIO DE DEFENSA"/>
    <x v="2"/>
    <x v="0"/>
    <x v="1"/>
    <s v="4-SERVICIOS SOCIALES"/>
    <s v="4.4-Educación"/>
    <s v="4.4.04-Educación superior"/>
    <s v="99-MULTIPROVINCIAL"/>
    <s v="00-N/A"/>
    <s v="0010-'ESCUELA DE GRADUADOS DE ALTOS ESTUDIOS ESTRATÉGICOS' (EGAEE)"/>
    <x v="0"/>
    <s v="2.6-BIENES MUEBLES, INMUEBLES E INTANGIBLES"/>
    <s v="2.6.1-MOBILIARIO Y EQUIPO"/>
    <s v="10-FONDO GENERAL"/>
    <n v="70000"/>
    <n v="0"/>
    <n v="0"/>
  </r>
  <r>
    <s v="0203-MINISTERIO DE DEFENSA"/>
    <x v="2"/>
    <x v="0"/>
    <x v="1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6-BIENES MUEBLES, INMUEBLES E INTANGIBLES"/>
    <s v="2.6.1-MOBILIARIO Y EQUIPO"/>
    <s v="20-FONDOS CON DESTINO ESPECÍFICO"/>
    <n v="0"/>
    <n v="139240"/>
    <n v="139240"/>
  </r>
  <r>
    <s v="0203-MINISTERIO DE DEFENSA"/>
    <x v="2"/>
    <x v="0"/>
    <x v="1"/>
    <s v="4-SERVICIOS SOCIALES"/>
    <s v="4.4-Educación"/>
    <s v="4.4.04-Educación superior"/>
    <s v="99-MULTIPROVINCIAL"/>
    <s v="00-N/A"/>
    <s v="0010-'ESCUELA DE GRADUADOS DE ALTOS ESTUDIOS ESTRATÉGICOS' (EGAEE)"/>
    <x v="0"/>
    <s v="2.6-BIENES MUEBLES, INMUEBLES E INTANGIBLES"/>
    <s v="2.6.1-MOBILIARIO Y EQUIPO"/>
    <s v="10-FONDO GENERAL"/>
    <n v="50000"/>
    <n v="0"/>
    <n v="0"/>
  </r>
  <r>
    <s v="0203-MINISTERIO DE DEFENSA"/>
    <x v="2"/>
    <x v="0"/>
    <x v="1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6-BIENES MUEBLES, INMUEBLES E INTANGIBLES"/>
    <s v="2.6.2-MOBILIARIO Y EQUIPO DE AUDIO, AUDIOVISUAL, RECREATIVO Y EDUCACIONAL"/>
    <s v="10-FONDO GENERAL"/>
    <n v="0"/>
    <n v="105000"/>
    <n v="104430"/>
  </r>
  <r>
    <s v="0203-MINISTERIO DE DEFENSA"/>
    <x v="2"/>
    <x v="0"/>
    <x v="1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6-BIENES MUEBLES, INMUEBLES E INTANGIBLES"/>
    <s v="2.6.2-MOBILIARIO Y EQUIPO DE AUDIO, AUDIOVISUAL, RECREATIVO Y EDUCACIONAL"/>
    <s v="20-FONDOS CON DESTINO ESPECÍFICO"/>
    <n v="0"/>
    <n v="30775"/>
    <n v="30774.400000000001"/>
  </r>
  <r>
    <s v="0203-MINISTERIO DE DEFENSA"/>
    <x v="2"/>
    <x v="0"/>
    <x v="1"/>
    <s v="4-SERVICIOS SOCIALES"/>
    <s v="4.4-Educación"/>
    <s v="4.4.04-Educación superior"/>
    <s v="32-SANTO DOMINGO"/>
    <s v="00-N/A"/>
    <s v="0003-ESCUELA DE GRADUADOS DE ESTUDIOS MILITARES DEL EJERCITO DE REP. DOM."/>
    <x v="0"/>
    <s v="2.6-BIENES MUEBLES, INMUEBLES E INTANGIBLES"/>
    <s v="2.6.2-MOBILIARIO Y EQUIPO DE AUDIO, AUDIOVISUAL, RECREATIVO Y EDUCACIONAL"/>
    <s v="10-FONDO GENERAL"/>
    <n v="200000"/>
    <n v="0"/>
    <n v="0"/>
  </r>
  <r>
    <s v="0203-MINISTERIO DE DEFENSA"/>
    <x v="2"/>
    <x v="0"/>
    <x v="1"/>
    <s v="4-SERVICIOS SOCIALES"/>
    <s v="4.4-Educación"/>
    <s v="4.4.04-Educación superior"/>
    <s v="99-MULTIPROVINCIAL"/>
    <s v="00-N/A"/>
    <s v="0007-ESC DE GRAD.DE COM.Y ESTADO MAYOR CONJ.'GRAL DE DIV. GREGORIO LUPERON'"/>
    <x v="0"/>
    <s v="2.6-BIENES MUEBLES, INMUEBLES E INTANGIBLES"/>
    <s v="2.6.2-MOBILIARIO Y EQUIPO DE AUDIO, AUDIOVISUAL, RECREATIVO Y EDUCACIONAL"/>
    <s v="10-FONDO GENERAL"/>
    <n v="200000"/>
    <n v="1204688.43"/>
    <n v="1204688.43"/>
  </r>
  <r>
    <s v="0203-MINISTERIO DE DEFENSA"/>
    <x v="2"/>
    <x v="0"/>
    <x v="1"/>
    <s v="4-SERVICIOS SOCIALES"/>
    <s v="4.4-Educación"/>
    <s v="4.4.04-Educación superior"/>
    <s v="99-MULTIPROVINCIAL"/>
    <s v="00-N/A"/>
    <s v="0010-'ESCUELA DE GRADUADOS DE ALTOS ESTUDIOS ESTRATÉGICOS' (EGAEE)"/>
    <x v="0"/>
    <s v="2.6-BIENES MUEBLES, INMUEBLES E INTANGIBLES"/>
    <s v="2.6.2-MOBILIARIO Y EQUIPO DE AUDIO, AUDIOVISUAL, RECREATIVO Y EDUCACIONAL"/>
    <s v="10-FONDO GENERAL"/>
    <n v="60000"/>
    <n v="0"/>
    <n v="0"/>
  </r>
  <r>
    <s v="0203-MINISTERIO DE DEFENSA"/>
    <x v="2"/>
    <x v="0"/>
    <x v="1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6-BIENES MUEBLES, INMUEBLES E INTANGIBLES"/>
    <s v="2.6.2-MOBILIARIO Y EQUIPO DE AUDIO, AUDIOVISUAL, RECREATIVO Y EDUCACIONAL"/>
    <s v="20-FONDOS CON DESTINO ESPECÍFICO"/>
    <n v="0"/>
    <n v="17464"/>
    <n v="17464"/>
  </r>
  <r>
    <s v="0203-MINISTERIO DE DEFENSA"/>
    <x v="2"/>
    <x v="0"/>
    <x v="1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6-BIENES MUEBLES, INMUEBLES E INTANGIBLES"/>
    <s v="2.6.2-MOBILIARIO Y EQUIPO DE AUDIO, AUDIOVISUAL, RECREATIVO Y EDUCACIONAL"/>
    <s v="20-FONDOS CON DESTINO ESPECÍFICO"/>
    <n v="0"/>
    <n v="282020"/>
    <n v="282020"/>
  </r>
  <r>
    <s v="0203-MINISTERIO DE DEFENSA"/>
    <x v="2"/>
    <x v="0"/>
    <x v="1"/>
    <s v="4-SERVICIOS SOCIALES"/>
    <s v="4.4-Educación"/>
    <s v="4.4.04-Educación superior"/>
    <s v="99-MULTIPROVINCIAL"/>
    <s v="00-N/A"/>
    <s v="0007-ESC DE GRAD.DE COM.Y ESTADO MAYOR CONJ.'GRAL DE DIV. GREGORIO LUPERON'"/>
    <x v="0"/>
    <s v="2.6-BIENES MUEBLES, INMUEBLES E INTANGIBLES"/>
    <s v="2.6.2-MOBILIARIO Y EQUIPO DE AUDIO, AUDIOVISUAL, RECREATIVO Y EDUCACIONAL"/>
    <s v="10-FONDO GENERAL"/>
    <n v="50000"/>
    <n v="207680"/>
    <n v="207680"/>
  </r>
  <r>
    <s v="0203-MINISTERIO DE DEFENSA"/>
    <x v="2"/>
    <x v="0"/>
    <x v="1"/>
    <s v="4-SERVICIOS SOCIALES"/>
    <s v="4.4-Educación"/>
    <s v="4.4.04-Educación superior"/>
    <s v="99-MULTIPROVINCIAL"/>
    <s v="00-N/A"/>
    <s v="0010-'ESCUELA DE GRADUADOS DE ALTOS ESTUDIOS ESTRATÉGICOS' (EGAEE)"/>
    <x v="0"/>
    <s v="2.6-BIENES MUEBLES, INMUEBLES E INTANGIBLES"/>
    <s v="2.6.2-MOBILIARIO Y EQUIPO DE AUDIO, AUDIOVISUAL, RECREATIVO Y EDUCACIONAL"/>
    <s v="10-FONDO GENERAL"/>
    <n v="50000"/>
    <n v="1"/>
    <n v="0"/>
  </r>
  <r>
    <s v="0203-MINISTERIO DE DEFENSA"/>
    <x v="2"/>
    <x v="0"/>
    <x v="1"/>
    <s v="4-SERVICIOS SOCIALES"/>
    <s v="4.4-Educación"/>
    <s v="4.4.04-Educación superior"/>
    <s v="32-SANTO DOMINGO"/>
    <s v="00-N/A"/>
    <s v="0003-ESCUELA DE GRADUADOS DE ESTUDIOS MILITARES DEL EJERCITO DE REP. DOM."/>
    <x v="0"/>
    <s v="2.6-BIENES MUEBLES, INMUEBLES E INTANGIBLES"/>
    <s v="2.6.3-EQUIPO E INSTRUMENTAL, CIENTÍFICO Y LABORATORIO"/>
    <s v="10-FONDO GENERAL"/>
    <n v="50000"/>
    <n v="0"/>
    <n v="0"/>
  </r>
  <r>
    <s v="0203-MINISTERIO DE DEFENSA"/>
    <x v="2"/>
    <x v="0"/>
    <x v="1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6-BIENES MUEBLES, INMUEBLES E INTANGIBLES"/>
    <s v="2.6.4-VEHÍCULOS Y EQUIPO DE TRANSPORTE, TRACCIÓN Y ELEVACIÓN"/>
    <s v="20-FONDOS CON DESTINO ESPECÍFICO"/>
    <n v="0"/>
    <n v="49940"/>
    <n v="49849.1"/>
  </r>
  <r>
    <s v="0203-MINISTERIO DE DEFENSA"/>
    <x v="2"/>
    <x v="0"/>
    <x v="1"/>
    <s v="4-SERVICIOS SOCIALES"/>
    <s v="4.4-Educación"/>
    <s v="4.4.04-Educación superior"/>
    <s v="99-MULTIPROVINCIAL"/>
    <s v="00-N/A"/>
    <s v="0007-ESC DE GRAD.DE COM.Y ESTADO MAYOR CONJ.'GRAL DE DIV. GREGORIO LUPERON'"/>
    <x v="0"/>
    <s v="2.6-BIENES MUEBLES, INMUEBLES E INTANGIBLES"/>
    <s v="2.6.4-VEHÍCULOS Y EQUIPO DE TRANSPORTE, TRACCIÓN Y ELEVACIÓN"/>
    <s v="10-FONDO GENERAL"/>
    <n v="50000"/>
    <n v="76000"/>
    <n v="75999.990000000005"/>
  </r>
  <r>
    <s v="0203-MINISTERIO DE DEFENSA"/>
    <x v="2"/>
    <x v="0"/>
    <x v="1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6-BIENES MUEBLES, INMUEBLES E INTANGIBLES"/>
    <s v="2.6.5-MAQUINARIA, OTROS EQUIPOS Y HERRAMIENTAS"/>
    <s v="10-FONDO GENERAL"/>
    <n v="0"/>
    <n v="14750"/>
    <n v="14750"/>
  </r>
  <r>
    <s v="0203-MINISTERIO DE DEFENSA"/>
    <x v="2"/>
    <x v="0"/>
    <x v="1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6-BIENES MUEBLES, INMUEBLES E INTANGIBLES"/>
    <s v="2.6.5-MAQUINARIA, OTROS EQUIPOS Y HERRAMIENTAS"/>
    <s v="20-FONDOS CON DESTINO ESPECÍFICO"/>
    <n v="0"/>
    <n v="65500"/>
    <n v="65372"/>
  </r>
  <r>
    <s v="0203-MINISTERIO DE DEFENSA"/>
    <x v="2"/>
    <x v="0"/>
    <x v="1"/>
    <s v="4-SERVICIOS SOCIALES"/>
    <s v="4.4-Educación"/>
    <s v="4.4.04-Educación superior"/>
    <s v="32-SANTO DOMINGO"/>
    <s v="00-N/A"/>
    <s v="0003-ESCUELA DE GRADUADOS DE ESTUDIOS MILITARES DEL EJERCITO DE REP. DOM."/>
    <x v="0"/>
    <s v="2.6-BIENES MUEBLES, INMUEBLES E INTANGIBLES"/>
    <s v="2.6.5-MAQUINARIA, OTROS EQUIPOS Y HERRAMIENTAS"/>
    <s v="10-FONDO GENERAL"/>
    <n v="100000"/>
    <n v="0"/>
    <n v="0"/>
  </r>
  <r>
    <s v="0203-MINISTERIO DE DEFENSA"/>
    <x v="2"/>
    <x v="0"/>
    <x v="1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6-BIENES MUEBLES, INMUEBLES E INTANGIBLES"/>
    <s v="2.6.5-MAQUINARIA, OTROS EQUIPOS Y HERRAMIENTAS"/>
    <s v="20-FONDOS CON DESTINO ESPECÍFICO"/>
    <n v="0"/>
    <n v="206990"/>
    <n v="0"/>
  </r>
  <r>
    <s v="0203-MINISTERIO DE DEFENSA"/>
    <x v="2"/>
    <x v="0"/>
    <x v="1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6-BIENES MUEBLES, INMUEBLES E INTANGIBLES"/>
    <s v="2.6.5-MAQUINARIA, OTROS EQUIPOS Y HERRAMIENTAS"/>
    <s v="10-FONDO GENERAL"/>
    <n v="0"/>
    <n v="106200"/>
    <n v="96200"/>
  </r>
  <r>
    <s v="0203-MINISTERIO DE DEFENSA"/>
    <x v="2"/>
    <x v="0"/>
    <x v="1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6-BIENES MUEBLES, INMUEBLES E INTANGIBLES"/>
    <s v="2.6.5-MAQUINARIA, OTROS EQUIPOS Y HERRAMIENTAS"/>
    <s v="20-FONDOS CON DESTINO ESPECÍFICO"/>
    <n v="0"/>
    <n v="1"/>
    <n v="220940"/>
  </r>
  <r>
    <s v="0203-MINISTERIO DE DEFENSA"/>
    <x v="2"/>
    <x v="0"/>
    <x v="1"/>
    <s v="4-SERVICIOS SOCIALES"/>
    <s v="4.4-Educación"/>
    <s v="4.4.04-Educación superior"/>
    <s v="32-SANTO DOMINGO"/>
    <s v="00-N/A"/>
    <s v="0003-ESCUELA DE GRADUADOS DE ESTUDIOS MILITARES DEL EJERCITO DE REP. DOM."/>
    <x v="0"/>
    <s v="2.6-BIENES MUEBLES, INMUEBLES E INTANGIBLES"/>
    <s v="2.6.5-MAQUINARIA, OTROS EQUIPOS Y HERRAMIENTAS"/>
    <s v="10-FONDO GENERAL"/>
    <n v="300000"/>
    <n v="0"/>
    <n v="0"/>
  </r>
  <r>
    <s v="0203-MINISTERIO DE DEFENSA"/>
    <x v="2"/>
    <x v="0"/>
    <x v="1"/>
    <s v="4-SERVICIOS SOCIALES"/>
    <s v="4.4-Educación"/>
    <s v="4.4.04-Educación superior"/>
    <s v="99-MULTIPROVINCIAL"/>
    <s v="00-N/A"/>
    <s v="0007-ESC DE GRAD.DE COM.Y ESTADO MAYOR CONJ.'GRAL DE DIV. GREGORIO LUPERON'"/>
    <x v="0"/>
    <s v="2.6-BIENES MUEBLES, INMUEBLES E INTANGIBLES"/>
    <s v="2.6.5-MAQUINARIA, OTROS EQUIPOS Y HERRAMIENTAS"/>
    <s v="10-FONDO GENERAL"/>
    <n v="125000"/>
    <n v="371799.99"/>
    <n v="371799.99"/>
  </r>
  <r>
    <s v="0203-MINISTERIO DE DEFENSA"/>
    <x v="2"/>
    <x v="0"/>
    <x v="1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6-BIENES MUEBLES, INMUEBLES E INTANGIBLES"/>
    <s v="2.6.5-MAQUINARIA, OTROS EQUIPOS Y HERRAMIENTAS"/>
    <s v="20-FONDOS CON DESTINO ESPECÍFICO"/>
    <n v="0"/>
    <n v="68511"/>
    <n v="68304.3"/>
  </r>
  <r>
    <s v="0203-MINISTERIO DE DEFENSA"/>
    <x v="2"/>
    <x v="0"/>
    <x v="1"/>
    <s v="4-SERVICIOS SOCIALES"/>
    <s v="4.4-Educación"/>
    <s v="4.4.04-Educación superior"/>
    <s v="99-MULTIPROVINCIAL"/>
    <s v="00-N/A"/>
    <s v="0007-ESC DE GRAD.DE COM.Y ESTADO MAYOR CONJ.'GRAL DE DIV. GREGORIO LUPERON'"/>
    <x v="0"/>
    <s v="2.6-BIENES MUEBLES, INMUEBLES E INTANGIBLES"/>
    <s v="2.6.5-MAQUINARIA, OTROS EQUIPOS Y HERRAMIENTAS"/>
    <s v="10-FONDO GENERAL"/>
    <n v="0"/>
    <n v="74062.7"/>
    <n v="74062.7"/>
  </r>
  <r>
    <s v="0203-MINISTERIO DE DEFENSA"/>
    <x v="2"/>
    <x v="0"/>
    <x v="1"/>
    <s v="4-SERVICIOS SOCIALES"/>
    <s v="4.4-Educación"/>
    <s v="4.4.04-Educación superior"/>
    <s v="99-MULTIPROVINCIAL"/>
    <s v="00-N/A"/>
    <s v="0010-'ESCUELA DE GRADUADOS DE ALTOS ESTUDIOS ESTRATÉGICOS' (EGAEE)"/>
    <x v="0"/>
    <s v="2.6-BIENES MUEBLES, INMUEBLES E INTANGIBLES"/>
    <s v="2.6.5-MAQUINARIA, OTROS EQUIPOS Y HERRAMIENTAS"/>
    <s v="10-FONDO GENERAL"/>
    <n v="50000"/>
    <n v="0"/>
    <n v="0"/>
  </r>
  <r>
    <s v="0203-MINISTERIO DE DEFENSA"/>
    <x v="2"/>
    <x v="0"/>
    <x v="1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6-BIENES MUEBLES, INMUEBLES E INTANGIBLES"/>
    <s v="2.6.5-MAQUINARIA, OTROS EQUIPOS Y HERRAMIENTAS"/>
    <s v="20-FONDOS CON DESTINO ESPECÍFICO"/>
    <n v="0"/>
    <n v="343616"/>
    <n v="0"/>
  </r>
  <r>
    <s v="0203-MINISTERIO DE DEFENSA"/>
    <x v="2"/>
    <x v="0"/>
    <x v="1"/>
    <s v="4-SERVICIOS SOCIALES"/>
    <s v="4.4-Educación"/>
    <s v="4.4.04-Educación superior"/>
    <s v="99-MULTIPROVINCIAL"/>
    <s v="00-N/A"/>
    <s v="0010-'ESCUELA DE GRADUADOS DE ALTOS ESTUDIOS ESTRATÉGICOS' (EGAEE)"/>
    <x v="0"/>
    <s v="2.6-BIENES MUEBLES, INMUEBLES E INTANGIBLES"/>
    <s v="2.6.5-MAQUINARIA, OTROS EQUIPOS Y HERRAMIENTAS"/>
    <s v="10-FONDO GENERAL"/>
    <n v="50000"/>
    <n v="113664"/>
    <n v="113663.5"/>
  </r>
  <r>
    <s v="0203-MINISTERIO DE DEFENSA"/>
    <x v="2"/>
    <x v="0"/>
    <x v="1"/>
    <s v="4-SERVICIOS SOCIALES"/>
    <s v="4.4-Educación"/>
    <s v="4.4.04-Educación superior"/>
    <s v="32-SANTO DOMINGO"/>
    <s v="00-N/A"/>
    <s v="0003-ESCUELA DE GRADUADOS DE ESTUDIOS MILITARES DEL EJERCITO DE REP. DOM."/>
    <x v="0"/>
    <s v="2.6-BIENES MUEBLES, INMUEBLES E INTANGIBLES"/>
    <s v="2.6.5-MAQUINARIA, OTROS EQUIPOS Y HERRAMIENTAS"/>
    <s v="10-FONDO GENERAL"/>
    <n v="50000"/>
    <n v="8500"/>
    <n v="8496"/>
  </r>
  <r>
    <s v="0203-MINISTERIO DE DEFENSA"/>
    <x v="2"/>
    <x v="0"/>
    <x v="1"/>
    <s v="4-SERVICIOS SOCIALES"/>
    <s v="4.4-Educación"/>
    <s v="4.4.04-Educación superior"/>
    <s v="99-MULTIPROVINCIAL"/>
    <s v="00-N/A"/>
    <s v="0010-'ESCUELA DE GRADUADOS DE ALTOS ESTUDIOS ESTRATÉGICOS' (EGAEE)"/>
    <x v="0"/>
    <s v="2.6-BIENES MUEBLES, INMUEBLES E INTANGIBLES"/>
    <s v="2.6.5-MAQUINARIA, OTROS EQUIPOS Y HERRAMIENTAS"/>
    <s v="10-FONDO GENERAL"/>
    <n v="30000"/>
    <n v="6"/>
    <n v="0"/>
  </r>
  <r>
    <s v="0203-MINISTERIO DE DEFENSA"/>
    <x v="2"/>
    <x v="0"/>
    <x v="1"/>
    <s v="4-SERVICIOS SOCIALES"/>
    <s v="4.4-Educación"/>
    <s v="4.4.04-Educación superior"/>
    <s v="99-MULTIPROVINCIAL"/>
    <s v="00-N/A"/>
    <s v="0028-UNIVERSIDAD NACIONAL PARA LA DEFENSA GENERAL JUAN PABLO DUARTE Y DIEZ (UNADE)"/>
    <x v="0"/>
    <s v="2.6-BIENES MUEBLES, INMUEBLES E INTANGIBLES"/>
    <s v="2.6.5-MAQUINARIA, OTROS EQUIPOS Y HERRAMIENTAS"/>
    <s v="20-FONDOS CON DESTINO ESPECÍFICO"/>
    <n v="0"/>
    <n v="90471"/>
    <n v="76770.8"/>
  </r>
  <r>
    <s v="0203-MINISTERIO DE DEFENSA"/>
    <x v="2"/>
    <x v="0"/>
    <x v="1"/>
    <s v="4-SERVICIOS SOCIALES"/>
    <s v="4.4-Educación"/>
    <s v="4.4.04-Educación superior"/>
    <s v="99-MULTIPROVINCIAL"/>
    <s v="00-N/A"/>
    <s v="0010-'ESCUELA DE GRADUADOS DE ALTOS ESTUDIOS ESTRATÉGICOS' (EGAEE)"/>
    <x v="0"/>
    <s v="2.6-BIENES MUEBLES, INMUEBLES E INTANGIBLES"/>
    <s v="2.6.5-MAQUINARIA, OTROS EQUIPOS Y HERRAMIENTAS"/>
    <s v="10-FONDO GENERAL"/>
    <n v="30000"/>
    <n v="0"/>
    <n v="0"/>
  </r>
  <r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x v="0"/>
    <s v="2.6-BIENES MUEBLES, INMUEBLES E INTANGIBLES"/>
    <s v="2.6.1-MOBILIARIO Y EQUIPO"/>
    <s v="10-FONDO GENERAL"/>
    <n v="6733428"/>
    <n v="5321504"/>
    <n v="5279518.21"/>
  </r>
  <r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x v="0"/>
    <s v="2.6-BIENES MUEBLES, INMUEBLES E INTANGIBLES"/>
    <s v="2.6.1-MOBILIARIO Y EQUIPO"/>
    <s v="20-FONDOS CON DESTINO ESPECÍFICO"/>
    <n v="530748"/>
    <n v="0"/>
    <n v="0"/>
  </r>
  <r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x v="0"/>
    <s v="2.6-BIENES MUEBLES, INMUEBLES E INTANGIBLES"/>
    <s v="2.6.1-MOBILIARIO Y EQUIPO"/>
    <s v="10-FONDO GENERAL"/>
    <n v="4606630"/>
    <n v="5098869"/>
    <n v="5098868.5"/>
  </r>
  <r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x v="0"/>
    <s v="2.6-BIENES MUEBLES, INMUEBLES E INTANGIBLES"/>
    <s v="2.6.1-MOBILIARIO Y EQUIPO"/>
    <s v="20-FONDOS CON DESTINO ESPECÍFICO"/>
    <n v="289100"/>
    <n v="0"/>
    <n v="0"/>
  </r>
  <r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x v="0"/>
    <s v="2.6-BIENES MUEBLES, INMUEBLES E INTANGIBLES"/>
    <s v="2.6.1-MOBILIARIO Y EQUIPO"/>
    <s v="10-FONDO GENERAL"/>
    <n v="4035863"/>
    <n v="3785903.38"/>
    <n v="3827885.31"/>
  </r>
  <r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x v="0"/>
    <s v="2.6-BIENES MUEBLES, INMUEBLES E INTANGIBLES"/>
    <s v="2.6.1-MOBILIARIO Y EQUIPO"/>
    <s v="20-FONDOS CON DESTINO ESPECÍFICO"/>
    <n v="29500"/>
    <n v="0"/>
    <n v="0"/>
  </r>
  <r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x v="0"/>
    <s v="2.6-BIENES MUEBLES, INMUEBLES E INTANGIBLES"/>
    <s v="2.6.1-MOBILIARIO Y EQUIPO"/>
    <s v="10-FONDO GENERAL"/>
    <n v="179300"/>
    <n v="81953"/>
    <n v="81952.89"/>
  </r>
  <r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x v="0"/>
    <s v="2.6-BIENES MUEBLES, INMUEBLES E INTANGIBLES"/>
    <s v="2.6.2-MOBILIARIO Y EQUIPO DE AUDIO, AUDIOVISUAL, RECREATIVO Y EDUCACIONAL"/>
    <s v="10-FONDO GENERAL"/>
    <n v="275648"/>
    <n v="305615"/>
    <n v="305614.09999999998"/>
  </r>
  <r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x v="0"/>
    <s v="2.6-BIENES MUEBLES, INMUEBLES E INTANGIBLES"/>
    <s v="2.6.2-MOBILIARIO Y EQUIPO DE AUDIO, AUDIOVISUAL, RECREATIVO Y EDUCACIONAL"/>
    <s v="10-FONDO GENERAL"/>
    <n v="192000"/>
    <n v="147500"/>
    <n v="147500"/>
  </r>
  <r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x v="0"/>
    <s v="2.6-BIENES MUEBLES, INMUEBLES E INTANGIBLES"/>
    <s v="2.6.2-MOBILIARIO Y EQUIPO DE AUDIO, AUDIOVISUAL, RECREATIVO Y EDUCACIONAL"/>
    <s v="10-FONDO GENERAL"/>
    <n v="93359"/>
    <n v="12390"/>
    <n v="12388.82"/>
  </r>
  <r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x v="0"/>
    <s v="2.6-BIENES MUEBLES, INMUEBLES E INTANGIBLES"/>
    <s v="2.6.3-EQUIPO E INSTRUMENTAL, CIENTÍFICO Y LABORATORIO"/>
    <s v="10-FONDO GENERAL"/>
    <n v="2452323"/>
    <n v="73341"/>
    <n v="73340.679999999993"/>
  </r>
  <r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x v="0"/>
    <s v="2.6-BIENES MUEBLES, INMUEBLES E INTANGIBLES"/>
    <s v="2.6.3-EQUIPO E INSTRUMENTAL, CIENTÍFICO Y LABORATORIO"/>
    <s v="20-FONDOS CON DESTINO ESPECÍFICO"/>
    <n v="75000"/>
    <n v="0"/>
    <n v="0"/>
  </r>
  <r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x v="0"/>
    <s v="2.6-BIENES MUEBLES, INMUEBLES E INTANGIBLES"/>
    <s v="2.6.3-EQUIPO E INSTRUMENTAL, CIENTÍFICO Y LABORATORIO"/>
    <s v="10-FONDO GENERAL"/>
    <n v="267860"/>
    <n v="9086"/>
    <n v="9086"/>
  </r>
  <r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x v="0"/>
    <s v="2.6-BIENES MUEBLES, INMUEBLES E INTANGIBLES"/>
    <s v="2.6.4-VEHÍCULOS Y EQUIPO DE TRANSPORTE, TRACCIÓN Y ELEVACIÓN"/>
    <s v="10-FONDO GENERAL"/>
    <n v="8300000"/>
    <n v="8019201"/>
    <n v="8019200"/>
  </r>
  <r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x v="0"/>
    <s v="2.6-BIENES MUEBLES, INMUEBLES E INTANGIBLES"/>
    <s v="2.6.4-VEHÍCULOS Y EQUIPO DE TRANSPORTE, TRACCIÓN Y ELEVACIÓN"/>
    <s v="10-FONDO GENERAL"/>
    <n v="0"/>
    <n v="185165"/>
    <n v="185164.4"/>
  </r>
  <r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x v="0"/>
    <s v="2.6-BIENES MUEBLES, INMUEBLES E INTANGIBLES"/>
    <s v="2.6.5-MAQUINARIA, OTROS EQUIPOS Y HERRAMIENTAS"/>
    <s v="10-FONDO GENERAL"/>
    <n v="1096645"/>
    <n v="377885"/>
    <n v="377881.35"/>
  </r>
  <r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x v="0"/>
    <s v="2.6-BIENES MUEBLES, INMUEBLES E INTANGIBLES"/>
    <s v="2.6.5-MAQUINARIA, OTROS EQUIPOS Y HERRAMIENTAS"/>
    <s v="10-FONDO GENERAL"/>
    <n v="477485"/>
    <n v="0"/>
    <n v="0"/>
  </r>
  <r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x v="0"/>
    <s v="2.6-BIENES MUEBLES, INMUEBLES E INTANGIBLES"/>
    <s v="2.6.5-MAQUINARIA, OTROS EQUIPOS Y HERRAMIENTAS"/>
    <s v="10-FONDO GENERAL"/>
    <n v="2726567"/>
    <n v="2703330"/>
    <n v="1510282"/>
  </r>
  <r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x v="0"/>
    <s v="2.6-BIENES MUEBLES, INMUEBLES E INTANGIBLES"/>
    <s v="2.6.5-MAQUINARIA, OTROS EQUIPOS Y HERRAMIENTAS"/>
    <s v="20-FONDOS CON DESTINO ESPECÍFICO"/>
    <n v="153400"/>
    <n v="0"/>
    <n v="0"/>
  </r>
  <r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x v="0"/>
    <s v="2.6-BIENES MUEBLES, INMUEBLES E INTANGIBLES"/>
    <s v="2.6.5-MAQUINARIA, OTROS EQUIPOS Y HERRAMIENTAS"/>
    <s v="10-FONDO GENERAL"/>
    <n v="128000"/>
    <n v="284827"/>
    <n v="284826.8"/>
  </r>
  <r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x v="0"/>
    <s v="2.6-BIENES MUEBLES, INMUEBLES E INTANGIBLES"/>
    <s v="2.6.5-MAQUINARIA, OTROS EQUIPOS Y HERRAMIENTAS"/>
    <s v="10-FONDO GENERAL"/>
    <n v="227000"/>
    <n v="280867"/>
    <n v="280866.90000000002"/>
  </r>
  <r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x v="0"/>
    <s v="2.6-BIENES MUEBLES, INMUEBLES E INTANGIBLES"/>
    <s v="2.6.5-MAQUINARIA, OTROS EQUIPOS Y HERRAMIENTAS"/>
    <s v="10-FONDO GENERAL"/>
    <n v="1964603"/>
    <n v="1240442"/>
    <n v="795288.64"/>
  </r>
  <r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x v="0"/>
    <s v="2.6-BIENES MUEBLES, INMUEBLES E INTANGIBLES"/>
    <s v="2.6.5-MAQUINARIA, OTROS EQUIPOS Y HERRAMIENTAS"/>
    <s v="20-FONDOS CON DESTINO ESPECÍFICO"/>
    <n v="100000"/>
    <n v="0"/>
    <n v="0"/>
  </r>
  <r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x v="0"/>
    <s v="2.6-BIENES MUEBLES, INMUEBLES E INTANGIBLES"/>
    <s v="2.6.5-MAQUINARIA, OTROS EQUIPOS Y HERRAMIENTAS"/>
    <s v="10-FONDO GENERAL"/>
    <n v="45320"/>
    <n v="151292"/>
    <n v="151291.5"/>
  </r>
  <r>
    <s v="0203-MINISTERIO DE DEFENSA"/>
    <x v="2"/>
    <x v="0"/>
    <x v="1"/>
    <s v="4-SERVICIOS SOCIALES"/>
    <s v="4.4-Educación"/>
    <s v="4.4.08-Enseñanza y capacitación para defensa y seguridad"/>
    <s v="32-SANTO DOMINGO"/>
    <s v="00-N/A"/>
    <s v="0002-ACADEMIA MILITAR BATALLA DE LA CARRERA"/>
    <x v="0"/>
    <s v="2.6-BIENES MUEBLES, INMUEBLES E INTANGIBLES"/>
    <s v="2.6.1-MOBILIARIO Y EQUIPO"/>
    <s v="10-FONDO GENERAL"/>
    <n v="400000"/>
    <n v="370200"/>
    <n v="267152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1-ARMADA DE LA REPUBLICA DOMINICANA"/>
    <x v="0"/>
    <s v="2.6-BIENES MUEBLES, INMUEBLES E INTANGIBLES"/>
    <s v="2.6.1-MOBILIARIO Y EQUIPO"/>
    <s v="10-FONDO GENERAL"/>
    <n v="0"/>
    <n v="1724133.41"/>
    <n v="3367712.42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6-BIENES MUEBLES, INMUEBLES E INTANGIBLES"/>
    <s v="2.6.1-MOBILIARIO Y EQUIPO"/>
    <s v="10-FONDO GENERAL"/>
    <n v="20000"/>
    <n v="133357"/>
    <n v="178357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6-BIENES MUEBLES, INMUEBLES E INTANGIBLES"/>
    <s v="2.6.1-MOBILIARIO Y EQUIPO"/>
    <s v="10-FONDO GENERAL"/>
    <n v="10000"/>
    <n v="10000"/>
    <n v="0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6-BIENES MUEBLES, INMUEBLES E INTANGIBLES"/>
    <s v="2.6.1-MOBILIARIO Y EQUIPO"/>
    <s v="10-FONDO GENERAL"/>
    <n v="0"/>
    <n v="153465"/>
    <n v="153425.96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1-ARMADA DE LA REPUBLICA DOMINICANA"/>
    <x v="0"/>
    <s v="2.6-BIENES MUEBLES, INMUEBLES E INTANGIBLES"/>
    <s v="2.6.1-MOBILIARIO Y EQUIPO"/>
    <s v="10-FONDO GENERAL"/>
    <n v="8435100"/>
    <n v="1781997.2"/>
    <n v="92500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6-BIENES MUEBLES, INMUEBLES E INTANGIBLES"/>
    <s v="2.6.1-MOBILIARIO Y EQUIPO"/>
    <s v="10-FONDO GENERAL"/>
    <n v="20000"/>
    <n v="20000"/>
    <n v="0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6-BIENES MUEBLES, INMUEBLES E INTANGIBLES"/>
    <s v="2.6.1-MOBILIARIO Y EQUIPO"/>
    <s v="10-FONDO GENERAL"/>
    <n v="10000"/>
    <n v="10000"/>
    <n v="0"/>
  </r>
  <r>
    <s v="0203-MINISTERIO DE DEFENSA"/>
    <x v="2"/>
    <x v="0"/>
    <x v="1"/>
    <s v="4-SERVICIOS SOCIALES"/>
    <s v="4.4-Educación"/>
    <s v="4.4.08-Enseñanza y capacitación para defensa y seguridad"/>
    <s v="32-SANTO DOMINGO"/>
    <s v="00-N/A"/>
    <s v="0002-ACADEMIA MILITAR BATALLA DE LA CARRERA"/>
    <x v="0"/>
    <s v="2.6-BIENES MUEBLES, INMUEBLES E INTANGIBLES"/>
    <s v="2.6.1-MOBILIARIO Y EQUIPO"/>
    <s v="10-FONDO GENERAL"/>
    <n v="300000"/>
    <n v="1790678"/>
    <n v="1821566.83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1-ARMADA DE LA REPUBLICA DOMINICANA"/>
    <x v="0"/>
    <s v="2.6-BIENES MUEBLES, INMUEBLES E INTANGIBLES"/>
    <s v="2.6.1-MOBILIARIO Y EQUIPO"/>
    <s v="10-FONDO GENERAL"/>
    <n v="0"/>
    <n v="1009391.51"/>
    <n v="741182.9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6-BIENES MUEBLES, INMUEBLES E INTANGIBLES"/>
    <s v="2.6.1-MOBILIARIO Y EQUIPO"/>
    <s v="10-FONDO GENERAL"/>
    <n v="10000"/>
    <n v="34722.5"/>
    <n v="22650.1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6-BIENES MUEBLES, INMUEBLES E INTANGIBLES"/>
    <s v="2.6.1-MOBILIARIO Y EQUIPO"/>
    <s v="10-FONDO GENERAL"/>
    <n v="10000"/>
    <n v="18400"/>
    <n v="48380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6-BIENES MUEBLES, INMUEBLES E INTANGIBLES"/>
    <s v="2.6.1-MOBILIARIO Y EQUIPO"/>
    <s v="10-FONDO GENERAL"/>
    <n v="120000"/>
    <n v="1342455"/>
    <n v="1325641.54"/>
  </r>
  <r>
    <s v="0203-MINISTERIO DE DEFENSA"/>
    <x v="2"/>
    <x v="0"/>
    <x v="1"/>
    <s v="4-SERVICIOS SOCIALES"/>
    <s v="4.4-Educación"/>
    <s v="4.4.08-Enseñanza y capacitación para defensa y seguridad"/>
    <s v="32-SANTO DOMINGO"/>
    <s v="00-N/A"/>
    <s v="0002-ACADEMIA MILITAR BATALLA DE LA CARRERA"/>
    <x v="0"/>
    <s v="2.6-BIENES MUEBLES, INMUEBLES E INTANGIBLES"/>
    <s v="2.6.1-MOBILIARIO Y EQUIPO"/>
    <s v="10-FONDO GENERAL"/>
    <n v="50000"/>
    <n v="103396.1"/>
    <n v="89134.25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1-ARMADA DE LA REPUBLICA DOMINICANA"/>
    <x v="0"/>
    <s v="2.6-BIENES MUEBLES, INMUEBLES E INTANGIBLES"/>
    <s v="2.6.1-MOBILIARIO Y EQUIPO"/>
    <s v="10-FONDO GENERAL"/>
    <n v="0"/>
    <n v="1811187.9"/>
    <n v="2125314.7000000002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6-BIENES MUEBLES, INMUEBLES E INTANGIBLES"/>
    <s v="2.6.1-MOBILIARIO Y EQUIPO"/>
    <s v="10-FONDO GENERAL"/>
    <n v="15000"/>
    <n v="23200"/>
    <n v="8112.5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6-BIENES MUEBLES, INMUEBLES E INTANGIBLES"/>
    <s v="2.6.1-MOBILIARIO Y EQUIPO"/>
    <s v="10-FONDO GENERAL"/>
    <n v="10000"/>
    <n v="10000"/>
    <n v="0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6-BIENES MUEBLES, INMUEBLES E INTANGIBLES"/>
    <s v="2.6.1-MOBILIARIO Y EQUIPO"/>
    <s v="10-FONDO GENERAL"/>
    <n v="0"/>
    <n v="12500"/>
    <n v="12500"/>
  </r>
  <r>
    <s v="0203-MINISTERIO DE DEFENSA"/>
    <x v="2"/>
    <x v="0"/>
    <x v="1"/>
    <s v="4-SERVICIOS SOCIALES"/>
    <s v="4.4-Educación"/>
    <s v="4.4.08-Enseñanza y capacitación para defensa y seguridad"/>
    <s v="32-SANTO DOMINGO"/>
    <s v="00-N/A"/>
    <s v="0002-ACADEMIA MILITAR BATALLA DE LA CARRERA"/>
    <x v="0"/>
    <s v="2.6-BIENES MUEBLES, INMUEBLES E INTANGIBLES"/>
    <s v="2.6.1-MOBILIARIO Y EQUIPO"/>
    <s v="10-FONDO GENERAL"/>
    <n v="0"/>
    <n v="9322"/>
    <n v="18537.8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1-ARMADA DE LA REPUBLICA DOMINICANA"/>
    <x v="0"/>
    <s v="2.6-BIENES MUEBLES, INMUEBLES E INTANGIBLES"/>
    <s v="2.6.1-MOBILIARIO Y EQUIPO"/>
    <s v="10-FONDO GENERAL"/>
    <n v="0"/>
    <n v="0"/>
    <n v="0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6-BIENES MUEBLES, INMUEBLES E INTANGIBLES"/>
    <s v="2.6.1-MOBILIARIO Y EQUIPO"/>
    <s v="10-FONDO GENERAL"/>
    <n v="0"/>
    <n v="8555"/>
    <n v="8555"/>
  </r>
  <r>
    <s v="0203-MINISTERIO DE DEFENSA"/>
    <x v="2"/>
    <x v="0"/>
    <x v="1"/>
    <s v="4-SERVICIOS SOCIALES"/>
    <s v="4.4-Educación"/>
    <s v="4.4.08-Enseñanza y capacitación para defensa y seguridad"/>
    <s v="32-SANTO DOMINGO"/>
    <s v="00-N/A"/>
    <s v="0002-ACADEMIA MILITAR BATALLA DE LA CARRERA"/>
    <x v="0"/>
    <s v="2.6-BIENES MUEBLES, INMUEBLES E INTANGIBLES"/>
    <s v="2.6.2-MOBILIARIO Y EQUIPO DE AUDIO, AUDIOVISUAL, RECREATIVO Y EDUCACIONAL"/>
    <s v="10-FONDO GENERAL"/>
    <n v="125000"/>
    <n v="447031.2"/>
    <n v="447031.2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1-ARMADA DE LA REPUBLICA DOMINICANA"/>
    <x v="0"/>
    <s v="2.6-BIENES MUEBLES, INMUEBLES E INTANGIBLES"/>
    <s v="2.6.2-MOBILIARIO Y EQUIPO DE AUDIO, AUDIOVISUAL, RECREATIVO Y EDUCACIONAL"/>
    <s v="10-FONDO GENERAL"/>
    <n v="0"/>
    <n v="334270.40000000002"/>
    <n v="334270.40000000002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6-BIENES MUEBLES, INMUEBLES E INTANGIBLES"/>
    <s v="2.6.2-MOBILIARIO Y EQUIPO DE AUDIO, AUDIOVISUAL, RECREATIVO Y EDUCACIONAL"/>
    <s v="10-FONDO GENERAL"/>
    <n v="0"/>
    <n v="88500"/>
    <n v="88500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6-BIENES MUEBLES, INMUEBLES E INTANGIBLES"/>
    <s v="2.6.2-MOBILIARIO Y EQUIPO DE AUDIO, AUDIOVISUAL, RECREATIVO Y EDUCACIONAL"/>
    <s v="10-FONDO GENERAL"/>
    <n v="0"/>
    <n v="55875"/>
    <n v="55873"/>
  </r>
  <r>
    <s v="0203-MINISTERIO DE DEFENSA"/>
    <x v="2"/>
    <x v="0"/>
    <x v="1"/>
    <s v="4-SERVICIOS SOCIALES"/>
    <s v="4.4-Educación"/>
    <s v="4.4.08-Enseñanza y capacitación para defensa y seguridad"/>
    <s v="32-SANTO DOMINGO"/>
    <s v="00-N/A"/>
    <s v="0002-ACADEMIA MILITAR BATALLA DE LA CARRERA"/>
    <x v="0"/>
    <s v="2.6-BIENES MUEBLES, INMUEBLES E INTANGIBLES"/>
    <s v="2.6.2-MOBILIARIO Y EQUIPO DE AUDIO, AUDIOVISUAL, RECREATIVO Y EDUCACIONAL"/>
    <s v="10-FONDO GENERAL"/>
    <n v="100000"/>
    <n v="0"/>
    <n v="0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1-ARMADA DE LA REPUBLICA DOMINICANA"/>
    <x v="0"/>
    <s v="2.6-BIENES MUEBLES, INMUEBLES E INTANGIBLES"/>
    <s v="2.6.2-MOBILIARIO Y EQUIPO DE AUDIO, AUDIOVISUAL, RECREATIVO Y EDUCACIONAL"/>
    <s v="10-FONDO GENERAL"/>
    <n v="0"/>
    <n v="652733.52"/>
    <n v="652733.52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1-ARMADA DE LA REPUBLICA DOMINICANA"/>
    <x v="0"/>
    <s v="2.6-BIENES MUEBLES, INMUEBLES E INTANGIBLES"/>
    <s v="2.6.4-VEHÍCULOS Y EQUIPO DE TRANSPORTE, TRACCIÓN Y ELEVACIÓN"/>
    <s v="10-FONDO GENERAL"/>
    <n v="0"/>
    <n v="1097656.3"/>
    <n v="1097656.3"/>
  </r>
  <r>
    <s v="0203-MINISTERIO DE DEFENSA"/>
    <x v="2"/>
    <x v="0"/>
    <x v="1"/>
    <s v="4-SERVICIOS SOCIALES"/>
    <s v="4.4-Educación"/>
    <s v="4.4.08-Enseñanza y capacitación para defensa y seguridad"/>
    <s v="32-SANTO DOMINGO"/>
    <s v="00-N/A"/>
    <s v="0002-ACADEMIA MILITAR BATALLA DE LA CARRERA"/>
    <x v="0"/>
    <s v="2.6-BIENES MUEBLES, INMUEBLES E INTANGIBLES"/>
    <s v="2.6.5-MAQUINARIA, OTROS EQUIPOS Y HERRAMIENTAS"/>
    <s v="10-FONDO GENERAL"/>
    <n v="0"/>
    <n v="149457"/>
    <n v="149456.99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1-ARMADA DE LA REPUBLICA DOMINICANA"/>
    <x v="0"/>
    <s v="2.6-BIENES MUEBLES, INMUEBLES E INTANGIBLES"/>
    <s v="2.6.5-MAQUINARIA, OTROS EQUIPOS Y HERRAMIENTAS"/>
    <s v="10-FONDO GENERAL"/>
    <n v="0"/>
    <n v="0"/>
    <n v="0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6-BIENES MUEBLES, INMUEBLES E INTANGIBLES"/>
    <s v="2.6.5-MAQUINARIA, OTROS EQUIPOS Y HERRAMIENTAS"/>
    <s v="10-FONDO GENERAL"/>
    <n v="20000"/>
    <n v="37790"/>
    <n v="47790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6-BIENES MUEBLES, INMUEBLES E INTANGIBLES"/>
    <s v="2.6.5-MAQUINARIA, OTROS EQUIPOS Y HERRAMIENTAS"/>
    <s v="10-FONDO GENERAL"/>
    <n v="10000"/>
    <n v="10000"/>
    <n v="0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6-BIENES MUEBLES, INMUEBLES E INTANGIBLES"/>
    <s v="2.6.5-MAQUINARIA, OTROS EQUIPOS Y HERRAMIENTAS"/>
    <s v="10-FONDO GENERAL"/>
    <n v="10000"/>
    <n v="10000"/>
    <n v="0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6-BIENES MUEBLES, INMUEBLES E INTANGIBLES"/>
    <s v="2.6.5-MAQUINARIA, OTROS EQUIPOS Y HERRAMIENTAS"/>
    <s v="10-FONDO GENERAL"/>
    <n v="30000"/>
    <n v="89000"/>
    <n v="98766"/>
  </r>
  <r>
    <s v="0203-MINISTERIO DE DEFENSA"/>
    <x v="2"/>
    <x v="0"/>
    <x v="1"/>
    <s v="4-SERVICIOS SOCIALES"/>
    <s v="4.4-Educación"/>
    <s v="4.4.08-Enseñanza y capacitación para defensa y seguridad"/>
    <s v="32-SANTO DOMINGO"/>
    <s v="00-N/A"/>
    <s v="0002-ACADEMIA MILITAR BATALLA DE LA CARRERA"/>
    <x v="0"/>
    <s v="2.6-BIENES MUEBLES, INMUEBLES E INTANGIBLES"/>
    <s v="2.6.5-MAQUINARIA, OTROS EQUIPOS Y HERRAMIENTAS"/>
    <s v="10-FONDO GENERAL"/>
    <n v="0"/>
    <n v="41064"/>
    <n v="41064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6-BIENES MUEBLES, INMUEBLES E INTANGIBLES"/>
    <s v="2.6.5-MAQUINARIA, OTROS EQUIPOS Y HERRAMIENTAS"/>
    <s v="10-FONDO GENERAL"/>
    <n v="0"/>
    <n v="77290"/>
    <n v="77290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6-BIENES MUEBLES, INMUEBLES E INTANGIBLES"/>
    <s v="2.6.5-MAQUINARIA, OTROS EQUIPOS Y HERRAMIENTAS"/>
    <s v="10-FONDO GENERAL"/>
    <n v="120000"/>
    <n v="1419550"/>
    <n v="1419549.81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1-ARMADA DE LA REPUBLICA DOMINICANA"/>
    <x v="0"/>
    <s v="2.6-BIENES MUEBLES, INMUEBLES E INTANGIBLES"/>
    <s v="2.6.5-MAQUINARIA, OTROS EQUIPOS Y HERRAMIENTAS"/>
    <s v="10-FONDO GENERAL"/>
    <n v="0"/>
    <n v="74371.41"/>
    <n v="74371.41"/>
  </r>
  <r>
    <s v="0203-MINISTERIO DE DEFENSA"/>
    <x v="2"/>
    <x v="0"/>
    <x v="1"/>
    <s v="4-SERVICIOS SOCIALES"/>
    <s v="4.4-Educación"/>
    <s v="4.4.08-Enseñanza y capacitación para defensa y seguridad"/>
    <s v="32-SANTO DOMINGO"/>
    <s v="00-N/A"/>
    <s v="0002-ACADEMIA MILITAR BATALLA DE LA CARRERA"/>
    <x v="0"/>
    <s v="2.6-BIENES MUEBLES, INMUEBLES E INTANGIBLES"/>
    <s v="2.6.5-MAQUINARIA, OTROS EQUIPOS Y HERRAMIENTAS"/>
    <s v="10-FONDO GENERAL"/>
    <n v="100000"/>
    <n v="0"/>
    <n v="0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1-ARMADA DE LA REPUBLICA DOMINICANA"/>
    <x v="0"/>
    <s v="2.6-BIENES MUEBLES, INMUEBLES E INTANGIBLES"/>
    <s v="2.6.5-MAQUINARIA, OTROS EQUIPOS Y HERRAMIENTAS"/>
    <s v="10-FONDO GENERAL"/>
    <n v="0"/>
    <n v="414078.98"/>
    <n v="414078.98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1-ARMADA DE LA REPUBLICA DOMINICANA"/>
    <x v="0"/>
    <s v="2.6-BIENES MUEBLES, INMUEBLES E INTANGIBLES"/>
    <s v="2.6.5-MAQUINARIA, OTROS EQUIPOS Y HERRAMIENTAS"/>
    <s v="10-FONDO GENERAL"/>
    <n v="0"/>
    <n v="0"/>
    <n v="0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6-BIENES MUEBLES, INMUEBLES E INTANGIBLES"/>
    <s v="2.6.5-MAQUINARIA, OTROS EQUIPOS Y HERRAMIENTAS"/>
    <s v="10-FONDO GENERAL"/>
    <n v="0"/>
    <n v="19824"/>
    <n v="19824"/>
  </r>
  <r>
    <s v="0203-MINISTERIO DE DEFENSA"/>
    <x v="2"/>
    <x v="0"/>
    <x v="1"/>
    <s v="4-SERVICIOS SOCIALES"/>
    <s v="4.5-Protección social"/>
    <s v="4.5.10-Asistencia social"/>
    <s v="99-MULTIPROVINCIAL"/>
    <s v="00-N/A"/>
    <s v="0002-DIRECCION GENERAL DE ESCUELAS VOCACIONALES"/>
    <x v="0"/>
    <s v="2.6-BIENES MUEBLES, INMUEBLES E INTANGIBLES"/>
    <s v="2.6.1-MOBILIARIO Y EQUIPO"/>
    <s v="10-FONDO GENERAL"/>
    <n v="65000"/>
    <n v="18998"/>
    <n v="18998"/>
  </r>
  <r>
    <s v="0203-MINISTERIO DE DEFENSA"/>
    <x v="2"/>
    <x v="0"/>
    <x v="1"/>
    <s v="4-SERVICIOS SOCIALES"/>
    <s v="4.5-Protección social"/>
    <s v="4.5.10-Asistencia social"/>
    <s v="99-MULTIPROVINCIAL"/>
    <s v="00-N/A"/>
    <s v="0002-DIRECCION GENERAL DE ESCUELAS VOCACIONALES"/>
    <x v="0"/>
    <s v="2.6-BIENES MUEBLES, INMUEBLES E INTANGIBLES"/>
    <s v="2.6.1-MOBILIARIO Y EQUIPO"/>
    <s v="10-FONDO GENERAL"/>
    <n v="300000"/>
    <n v="0"/>
    <n v="0"/>
  </r>
  <r>
    <s v="0203-MINISTERIO DE DEFENSA"/>
    <x v="2"/>
    <x v="0"/>
    <x v="1"/>
    <s v="4-SERVICIOS SOCIALES"/>
    <s v="4.5-Protección social"/>
    <s v="4.5.10-Asistencia social"/>
    <s v="99-MULTIPROVINCIAL"/>
    <s v="00-N/A"/>
    <s v="0002-DIRECCION GENERAL DE ESCUELAS VOCACIONALES"/>
    <x v="0"/>
    <s v="2.6-BIENES MUEBLES, INMUEBLES E INTANGIBLES"/>
    <s v="2.6.1-MOBILIARIO Y EQUIPO"/>
    <s v="10-FONDO GENERAL"/>
    <n v="150000"/>
    <n v="718148"/>
    <n v="718148"/>
  </r>
  <r>
    <s v="0203-MINISTERIO DE DEFENSA"/>
    <x v="2"/>
    <x v="0"/>
    <x v="1"/>
    <s v="4-SERVICIOS SOCIALES"/>
    <s v="4.5-Protección social"/>
    <s v="4.5.10-Asistencia social"/>
    <s v="99-MULTIPROVINCIAL"/>
    <s v="00-N/A"/>
    <s v="0002-DIRECCION GENERAL DE ESCUELAS VOCACIONALES"/>
    <x v="0"/>
    <s v="2.6-BIENES MUEBLES, INMUEBLES E INTANGIBLES"/>
    <s v="2.6.5-MAQUINARIA, OTROS EQUIPOS Y HERRAMIENTAS"/>
    <s v="10-FONDO GENERAL"/>
    <n v="53000"/>
    <n v="275530"/>
    <n v="275530"/>
  </r>
  <r>
    <s v="0203-MINISTERIO DE DEFENSA"/>
    <x v="2"/>
    <x v="0"/>
    <x v="1"/>
    <s v="4-SERVICIOS SOCIALES"/>
    <s v="4.5-Protección social"/>
    <s v="4.5.10-Asistencia social"/>
    <s v="99-MULTIPROVINCIAL"/>
    <s v="00-N/A"/>
    <s v="0002-DIRECCION GENERAL DE ESCUELAS VOCACIONALES"/>
    <x v="0"/>
    <s v="2.6-BIENES MUEBLES, INMUEBLES E INTANGIBLES"/>
    <s v="2.6.5-MAQUINARIA, OTROS EQUIPOS Y HERRAMIENTAS"/>
    <s v="10-FONDO GENERAL"/>
    <n v="150000"/>
    <n v="0"/>
    <n v="0"/>
  </r>
  <r>
    <s v="0203-MINISTERIO DE DEFENSA"/>
    <x v="2"/>
    <x v="0"/>
    <x v="1"/>
    <s v="4-SERVICIOS SOCIALES"/>
    <s v="4.5-Protección social"/>
    <s v="4.5.10-Asistencia social"/>
    <s v="99-MULTIPROVINCIAL"/>
    <s v="00-N/A"/>
    <s v="0002-DIRECCION GENERAL DE ESCUELAS VOCACIONALES"/>
    <x v="0"/>
    <s v="2.6-BIENES MUEBLES, INMUEBLES E INTANGIBLES"/>
    <s v="2.6.5-MAQUINARIA, OTROS EQUIPOS Y HERRAMIENTAS"/>
    <s v="10-FONDO GENERAL"/>
    <n v="0"/>
    <n v="152574"/>
    <n v="152574"/>
  </r>
  <r>
    <s v="0203-MINISTERIO DE DEFENSA"/>
    <x v="2"/>
    <x v="0"/>
    <x v="1"/>
    <s v="4-SERVICIOS SOCIALES"/>
    <s v="4.5-Protección social"/>
    <s v="4.5.10-Asistencia social"/>
    <s v="99-MULTIPROVINCIAL"/>
    <s v="00-N/A"/>
    <s v="0002-DIRECCION GENERAL DE ESCUELAS VOCACIONALES"/>
    <x v="0"/>
    <s v="2.6-BIENES MUEBLES, INMUEBLES E INTANGIBLES"/>
    <s v="2.6.5-MAQUINARIA, OTROS EQUIPOS Y HERRAMIENTAS"/>
    <s v="10-FONDO GENERAL"/>
    <n v="39633"/>
    <n v="31034"/>
    <n v="31034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6-EQUIPOS DE DEFENSA Y SEGURIDAD"/>
    <s v="10-FONDO GENERAL"/>
    <n v="10000000"/>
    <n v="391766134"/>
    <n v="391766132.47000003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6-EQUIPOS DE DEFENSA Y SEGURIDAD"/>
    <s v="10-FONDO GENERAL"/>
    <n v="300000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6-EQUIPOS DE DEFENSA Y SEGURIDAD"/>
    <s v="10-FONDO GENERAL"/>
    <n v="1139996"/>
    <n v="9678770"/>
    <n v="9676110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6-EQUIPOS DE DEFENSA Y SEGURIDAD"/>
    <s v="10-FONDO GENERAL"/>
    <n v="0"/>
    <n v="28904.63"/>
    <n v="28904.63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6-EQUIPOS DE DEFENSA Y SEGURIDAD"/>
    <s v="10-FONDO GENERAL"/>
    <n v="0"/>
    <n v="3492000"/>
    <n v="934359.99"/>
  </r>
  <r>
    <s v="0203-MINISTERIO DE DEFENSA"/>
    <x v="2"/>
    <x v="0"/>
    <x v="1"/>
    <s v="1-SERVICIOS  GENERALES"/>
    <s v="1.3-Defensa nacional"/>
    <s v="1.3.01-Defensa militar"/>
    <s v="99-MULTIPROVINCIAL"/>
    <s v="00-N/A"/>
    <s v="0032-CUERPO DE SEGURIDAD PRESIDENCIAL (CUSEP)"/>
    <x v="0"/>
    <s v="2.6-BIENES MUEBLES, INMUEBLES E INTANGIBLES"/>
    <s v="2.6.6-EQUIPOS DE DEFENSA Y SEGURIDAD"/>
    <s v="10-FONDO GENERAL"/>
    <n v="0"/>
    <n v="4297206"/>
    <n v="4297206"/>
  </r>
  <r>
    <s v="0203-MINISTERIO DE DEFENSA"/>
    <x v="2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6-BIENES MUEBLES, INMUEBLES E INTANGIBLES"/>
    <s v="2.6.6-EQUIPOS DE DEFENSA Y SEGURIDAD"/>
    <s v="20-FONDOS CON DESTINO ESPECÍFICO"/>
    <n v="9000000"/>
    <n v="17368000"/>
    <n v="18124067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6-EQUIPOS DE DEFENSA Y SEGURIDAD"/>
    <s v="10-FONDO GENERAL"/>
    <n v="10000000"/>
    <n v="174146722"/>
    <n v="174146658.88999999"/>
  </r>
  <r>
    <s v="0203-MINISTERIO DE DEFENSA"/>
    <x v="2"/>
    <x v="0"/>
    <x v="1"/>
    <s v="1-SERVICIOS  GENERALES"/>
    <s v="1.3-Defensa nacional"/>
    <s v="1.3.01-Defensa militar"/>
    <s v="01-DISTRITO NACIONAL"/>
    <s v="00-N/A"/>
    <s v="0001-EJERCITO DE LA REPUBLICA DOMINICANA"/>
    <x v="0"/>
    <s v="2.6-BIENES MUEBLES, INMUEBLES E INTANGIBLES"/>
    <s v="2.6.6-EQUIPOS DE DEFENSA Y SEGURIDAD"/>
    <s v="20-FONDOS CON DESTINO ESPECÍFICO"/>
    <n v="0"/>
    <n v="1868740"/>
    <n v="1850240"/>
  </r>
  <r>
    <s v="0203-MINISTERIO DE DEFENSA"/>
    <x v="2"/>
    <x v="0"/>
    <x v="1"/>
    <s v="1-SERVICIOS  GENERALES"/>
    <s v="1.3-Defensa nacional"/>
    <s v="1.3.01-Defensa militar"/>
    <s v="99-MULTIPROVINCIAL"/>
    <s v="00-N/A"/>
    <s v="0001-ARMADA DE LA REPUBLICA DOMINICANA"/>
    <x v="0"/>
    <s v="2.6-BIENES MUEBLES, INMUEBLES E INTANGIBLES"/>
    <s v="2.6.6-EQUIPOS DE DEFENSA Y SEGURIDAD"/>
    <s v="10-FONDO GENERAL"/>
    <n v="1500000"/>
    <n v="3506016"/>
    <n v="3506016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6-EQUIPOS DE DEFENSA Y SEGURIDAD"/>
    <s v="10-FONDO GENERAL"/>
    <n v="0"/>
    <n v="97000"/>
    <n v="96004.800000000003"/>
  </r>
  <r>
    <s v="0203-MINISTERIO DE DEFENSA"/>
    <x v="2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6-EQUIPOS DE DEFENSA Y SEGURIDAD"/>
    <s v="10-FONDO GENERAL"/>
    <n v="2000000"/>
    <n v="58420"/>
    <n v="58410"/>
  </r>
  <r>
    <s v="0203-MINISTERIO DE DEFENSA"/>
    <x v="2"/>
    <x v="0"/>
    <x v="1"/>
    <s v="1-SERVICIOS  GENERALES"/>
    <s v="1.3-Defensa nacional"/>
    <s v="1.3.01-Defensa militar"/>
    <s v="99-MULTIPROVINCIAL"/>
    <s v="00-N/A"/>
    <s v="0002-DIRECCION GENERAL DE DRAGAS, PRESAS Y BALIZAMIENTO, M.G"/>
    <x v="0"/>
    <s v="2.6-BIENES MUEBLES, INMUEBLES E INTANGIBLES"/>
    <s v="2.6.6-EQUIPOS DE DEFENSA Y SEGURIDAD"/>
    <s v="10-FONDO GENERAL"/>
    <n v="0"/>
    <n v="252995"/>
    <n v="242254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6-EQUIPOS DE DEFENSA Y SEGURIDAD"/>
    <s v="10-FONDO GENERAL"/>
    <n v="9702528"/>
    <n v="81454"/>
    <n v="81453.3"/>
  </r>
  <r>
    <s v="0203-MINISTERIO DE DEFENSA"/>
    <x v="2"/>
    <x v="0"/>
    <x v="1"/>
    <s v="1-SERVICIOS  GENERALES"/>
    <s v="1.3-Defensa nacional"/>
    <s v="1.3.01-Defensa militar"/>
    <s v="99-MULTIPROVINCIAL"/>
    <s v="00-N/A"/>
    <s v="0032-CUERPO DE SEGURIDAD PRESIDENCIAL (CUSEP)"/>
    <x v="0"/>
    <s v="2.6-BIENES MUEBLES, INMUEBLES E INTANGIBLES"/>
    <s v="2.6.6-EQUIPOS DE DEFENSA Y SEGURIDAD"/>
    <s v="10-FONDO GENERAL"/>
    <n v="0"/>
    <n v="61282083.68"/>
    <n v="61282083.68"/>
  </r>
  <r>
    <s v="0203-MINISTERIO DE DEFENSA"/>
    <x v="2"/>
    <x v="0"/>
    <x v="1"/>
    <s v="1-SERVICIOS  GENERALES"/>
    <s v="1.3-Defensa nacional"/>
    <s v="1.3.01-Defensa militar"/>
    <s v="99-MULTIPROVINCIAL"/>
    <s v="00-N/A"/>
    <s v="0012-CUERPO ESPECIALIZADO DE SEGURIDAD FRONTERIZA TERRESTRE"/>
    <x v="0"/>
    <s v="2.6-BIENES MUEBLES, INMUEBLES E INTANGIBLES"/>
    <s v="2.6.6-EQUIPOS DE DEFENSA Y SEGURIDAD"/>
    <s v="10-FONDO GENERAL"/>
    <n v="2000000"/>
    <n v="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x v="0"/>
    <s v="2.6-BIENES MUEBLES, INMUEBLES E INTANGIBLES"/>
    <s v="2.6.6-EQUIPOS DE DEFENSA Y SEGURIDAD"/>
    <s v="10-FONDO GENERAL"/>
    <n v="0"/>
    <n v="250000"/>
    <n v="244732"/>
  </r>
  <r>
    <s v="0203-MINISTERIO DE DEFENSA"/>
    <x v="2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6-BIENES MUEBLES, INMUEBLES E INTANGIBLES"/>
    <s v="2.6.6-EQUIPOS DE DEFENSA Y SEGURIDAD"/>
    <s v="20-FONDOS CON DESTINO ESPECÍFICO"/>
    <n v="2050000"/>
    <n v="3654813.92"/>
    <n v="202814.86"/>
  </r>
  <r>
    <s v="0203-MINISTERIO DE DEFENSA"/>
    <x v="2"/>
    <x v="0"/>
    <x v="1"/>
    <s v="1-SERVICIOS  GENERALES"/>
    <s v="1.3-Defensa nacional"/>
    <s v="1.3.01-Defensa militar"/>
    <s v="04-BARAHONA"/>
    <s v="05-CONSTRUCCIÓN INSTALACIONES PARA EL CUERPO ESPECIALIZADO DE MITIGACION A EMERGENCIAS Y DESASTRES, CEMED - CENTRO DE MITIGACION REGION ENRIQUILLO, PROVINCIA BARAHONA"/>
    <s v="0001-MINISTERIO DE DEFENSA"/>
    <x v="0"/>
    <s v="2.6-BIENES MUEBLES, INMUEBLES E INTANGIBLES"/>
    <s v="2.6.6-EQUIPOS DE DEFENSA Y SEGURIDAD"/>
    <s v="10-FONDO GENERAL"/>
    <n v="41059274"/>
    <n v="0"/>
    <n v="0"/>
  </r>
  <r>
    <s v="0203-MINISTERIO DE DEFENSA"/>
    <x v="2"/>
    <x v="0"/>
    <x v="1"/>
    <s v="1-SERVICIOS  GENERALES"/>
    <s v="1.3-Defensa nacional"/>
    <s v="1.3.01-Defensa militar"/>
    <s v="11-LA ALTAGRACIA"/>
    <s v="06-CONSTRUCCIÓN  INSTALACIONES PARA EL CUERPO ESPECIALIZADO DE MITIGACIÓN A EMERGENCIAS Y DESASTRES, CEMED - CENTRO DE MITIGACION HIGUAMO-YUMA, PROVINCIA LA ALTAGRACIA"/>
    <s v="0001-MINISTERIO DE DEFENSA"/>
    <x v="0"/>
    <s v="2.6-BIENES MUEBLES, INMUEBLES E INTANGIBLES"/>
    <s v="2.6.6-EQUIPOS DE DEFENSA Y SEGURIDAD"/>
    <s v="10-FONDO GENERAL"/>
    <n v="29256321"/>
    <n v="0"/>
    <n v="0"/>
  </r>
  <r>
    <s v="0203-MINISTERIO DE DEFENSA"/>
    <x v="2"/>
    <x v="0"/>
    <x v="1"/>
    <s v="1-SERVICIOS  GENERALES"/>
    <s v="1.3-Defensa nacional"/>
    <s v="1.3.01-Defensa militar"/>
    <s v="13-LA VEGA"/>
    <s v="07-CONSTRUCCIÓN INSTALACIONES PARA EL CUERPO ESPECIALIZADO DE MITIGACION A EMERGENCIAS Y DESASTRES, CEMED - CENTRO DE MITIGACION JARABACOA, PROVINCIA LA VEGA"/>
    <s v="0001-MINISTERIO DE DEFENSA"/>
    <x v="0"/>
    <s v="2.6-BIENES MUEBLES, INMUEBLES E INTANGIBLES"/>
    <s v="2.6.6-EQUIPOS DE DEFENSA Y SEGURIDAD"/>
    <s v="10-FONDO GENERAL"/>
    <n v="15631207"/>
    <n v="0"/>
    <n v="0"/>
  </r>
  <r>
    <s v="0203-MINISTERIO DE DEFENSA"/>
    <x v="2"/>
    <x v="0"/>
    <x v="1"/>
    <s v="1-SERVICIOS  GENERALES"/>
    <s v="1.3-Defensa nacional"/>
    <s v="1.3.01-Defensa militar"/>
    <s v="25-SANTIAGO"/>
    <s v="04-CONSTRUCCIÓN INSTALACIONES PARA EL CUERPO ESPECIALIZADO DE MITIGACION A EMERGENCIAS Y DESASTRES, CEMED - CENTRO DE MITIGACION CIBAO SUR-NORTE, PROVINCIA SANTIAGO"/>
    <s v="0001-MINISTERIO DE DEFENSA"/>
    <x v="0"/>
    <s v="2.6-BIENES MUEBLES, INMUEBLES E INTANGIBLES"/>
    <s v="2.6.6-EQUIPOS DE DEFENSA Y SEGURIDAD"/>
    <s v="10-FONDO GENERAL"/>
    <n v="93293165"/>
    <n v="0"/>
    <n v="0"/>
  </r>
  <r>
    <s v="0203-MINISTERIO DE DEFENSA"/>
    <x v="2"/>
    <x v="0"/>
    <x v="1"/>
    <s v="1-SERVICIOS  GENERALES"/>
    <s v="1.3-Defensa nacional"/>
    <s v="1.3.01-Defensa militar"/>
    <s v="32-SANTO DOMINGO"/>
    <s v="03-CONSTRUCCIÓN INSTALACIONES PARA EL CUERPO ESPECIALIZADO DE MITIGACION A EMERGENCIAS Y DESASTRES, CEMED, DIRECCION GENERAL - CENTRO DE MITIGACION OZAMA, DISTRITO NACIONAL"/>
    <s v="0001-MINISTERIO DE DEFENSA"/>
    <x v="0"/>
    <s v="2.6-BIENES MUEBLES, INMUEBLES E INTANGIBLES"/>
    <s v="2.6.6-EQUIPOS DE DEFENSA Y SEGURIDAD"/>
    <s v="10-FONDO GENERAL"/>
    <n v="53744400"/>
    <n v="377600"/>
    <n v="370048"/>
  </r>
  <r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6-BIENES MUEBLES, INMUEBLES E INTANGIBLES"/>
    <s v="2.6.6-EQUIPOS DE DEFENSA Y SEGURIDAD"/>
    <s v="10-FONDO GENERAL"/>
    <n v="0"/>
    <n v="243970"/>
    <n v="243969.72"/>
  </r>
  <r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x v="0"/>
    <s v="2.6-BIENES MUEBLES, INMUEBLES E INTANGIBLES"/>
    <s v="2.6.6-EQUIPOS DE DEFENSA Y SEGURIDAD"/>
    <s v="10-FONDO GENERAL"/>
    <n v="0"/>
    <n v="16520"/>
    <n v="16520"/>
  </r>
  <r>
    <s v="0203-MINISTERIO DE DEFENSA"/>
    <x v="2"/>
    <x v="0"/>
    <x v="1"/>
    <s v="4-SERVICIOS SOCIALES"/>
    <s v="4.2-Salud"/>
    <s v="4.2.02-Servicios hospitalarios"/>
    <s v="99-MULTIPROVINCIAL"/>
    <s v="00-N/A"/>
    <s v="0005-HOSPITAL CENTRAL FUERZAS  ARMADAS"/>
    <x v="0"/>
    <s v="2.6-BIENES MUEBLES, INMUEBLES E INTANGIBLES"/>
    <s v="2.6.6-EQUIPOS DE DEFENSA Y SEGURIDAD"/>
    <s v="20-FONDOS CON DESTINO ESPECÍFICO"/>
    <n v="0"/>
    <n v="0"/>
    <n v="0"/>
  </r>
  <r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x v="0"/>
    <s v="2.6-BIENES MUEBLES, INMUEBLES E INTANGIBLES"/>
    <s v="2.6.6-EQUIPOS DE DEFENSA Y SEGURIDAD"/>
    <s v="10-FONDO GENERAL"/>
    <n v="0"/>
    <n v="82600"/>
    <n v="82600"/>
  </r>
  <r>
    <s v="0203-MINISTERIO DE DEFENSA"/>
    <x v="2"/>
    <x v="0"/>
    <x v="1"/>
    <s v="4-SERVICIOS SOCIALES"/>
    <s v="4.2-Salud"/>
    <s v="4.2.02-Servicios hospitalarios"/>
    <s v="99-MULTIPROVINCIAL"/>
    <s v="00-N/A"/>
    <s v="0002-HOSPITAL MILITAR FAD DR RAMON DE LARA"/>
    <x v="0"/>
    <s v="2.6-BIENES MUEBLES, INMUEBLES E INTANGIBLES"/>
    <s v="2.6.6-EQUIPOS DE DEFENSA Y SEGURIDAD"/>
    <s v="20-FONDOS CON DESTINO ESPECÍFICO"/>
    <n v="0"/>
    <n v="59000"/>
    <n v="59000"/>
  </r>
  <r>
    <s v="0203-MINISTERIO DE DEFENSA"/>
    <x v="2"/>
    <x v="0"/>
    <x v="1"/>
    <s v="4-SERVICIOS SOCIALES"/>
    <s v="4.4-Educación"/>
    <s v="4.4.04-Educación superior"/>
    <s v="99-MULTIPROVINCIAL"/>
    <s v="00-N/A"/>
    <s v="0007-ESC DE GRAD.DE COM.Y ESTADO MAYOR CONJ.'GRAL DE DIV. GREGORIO LUPERON'"/>
    <x v="0"/>
    <s v="2.6-BIENES MUEBLES, INMUEBLES E INTANGIBLES"/>
    <s v="2.6.6-EQUIPOS DE DEFENSA Y SEGURIDAD"/>
    <s v="10-FONDO GENERAL"/>
    <n v="0"/>
    <n v="106919.8"/>
    <n v="106919.8"/>
  </r>
  <r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x v="0"/>
    <s v="2.6-BIENES MUEBLES, INMUEBLES E INTANGIBLES"/>
    <s v="2.6.6-EQUIPOS DE DEFENSA Y SEGURIDAD"/>
    <s v="10-FONDO GENERAL"/>
    <n v="116000"/>
    <n v="0"/>
    <n v="0"/>
  </r>
  <r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x v="0"/>
    <s v="2.6-BIENES MUEBLES, INMUEBLES E INTANGIBLES"/>
    <s v="2.6.6-EQUIPOS DE DEFENSA Y SEGURIDAD"/>
    <s v="10-FONDO GENERAL"/>
    <n v="0"/>
    <n v="207889"/>
    <n v="207888.15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1-ARMADA DE LA REPUBLICA DOMINICANA"/>
    <x v="0"/>
    <s v="2.6-BIENES MUEBLES, INMUEBLES E INTANGIBLES"/>
    <s v="2.6.6-EQUIPOS DE DEFENSA Y SEGURIDAD"/>
    <s v="10-FONDO GENERAL"/>
    <n v="0"/>
    <n v="435720.37"/>
    <n v="435720.37"/>
  </r>
  <r>
    <s v="0203-MINISTERIO DE DEFENSA"/>
    <x v="2"/>
    <x v="0"/>
    <x v="1"/>
    <s v="4-SERVICIOS SOCIALES"/>
    <s v="4.4-Educación"/>
    <s v="4.4.08-Enseñanza y capacitación para defensa y seguridad"/>
    <s v="32-SANTO DOMINGO"/>
    <s v="00-N/A"/>
    <s v="0002-ACADEMIA MILITAR BATALLA DE LA CARRERA"/>
    <x v="0"/>
    <s v="2.6-BIENES MUEBLES, INMUEBLES E INTANGIBLES"/>
    <s v="2.6.6-EQUIPOS DE DEFENSA Y SEGURIDAD"/>
    <s v="10-FONDO GENERAL"/>
    <n v="34997"/>
    <n v="0"/>
    <n v="0"/>
  </r>
  <r>
    <s v="0203-MINISTERIO DE DEFENSA"/>
    <x v="2"/>
    <x v="0"/>
    <x v="1"/>
    <s v="4-SERVICIOS SOCIALES"/>
    <s v="4.4-Educación"/>
    <s v="4.4.08-Enseñanza y capacitación para defensa y seguridad"/>
    <s v="99-MULTIPROVINCIAL"/>
    <s v="00-N/A"/>
    <s v="0009-ESCUELA DE GRADUADOS EN DERECHOS HUMANOS Y DERECHO INTERNACIONAL HUMANITARIO"/>
    <x v="0"/>
    <s v="2.6-BIENES MUEBLES, INMUEBLES E INTANGIBLES"/>
    <s v="2.6.6-EQUIPOS DE DEFENSA Y SEGURIDAD"/>
    <s v="10-FONDO GENERAL"/>
    <n v="0"/>
    <n v="26000"/>
    <n v="25523.4"/>
  </r>
  <r>
    <s v="0203-MINISTERIO DE DEFENSA"/>
    <x v="2"/>
    <x v="0"/>
    <x v="1"/>
    <s v="1-SERVICIOS  GENERALES"/>
    <s v="1.3-Defensa nacional"/>
    <s v="1.3.01-Defensa militar"/>
    <s v="99-MULTIPROVINCIAL"/>
    <s v="00-N/A"/>
    <s v="0020-CUERPO ESPECIALIZADO PARA LA SEGURIDAD DEL METRO DE SANTO DOMINGO"/>
    <x v="0"/>
    <s v="2.6-BIENES MUEBLES, INMUEBLES E INTANGIBLES"/>
    <s v="2.6.7-ACTIVOS BIOLÓGICOS"/>
    <s v="10-FONDO GENERAL"/>
    <n v="800000"/>
    <n v="0"/>
    <n v="0"/>
  </r>
  <r>
    <s v="0203-MINISTERIO DE DEFENSA"/>
    <x v="2"/>
    <x v="0"/>
    <x v="1"/>
    <s v="2-SERVICIOS ECONÓMICOS"/>
    <s v="2.2-Agropecuaria, caza, pesca y silvicultura"/>
    <s v="2.2.01-Agropecuaria"/>
    <s v="99-MULTIPROVINCIAL"/>
    <s v="00-N/A"/>
    <s v="0003-DIRECCIÓN GENERAL DE COMUNIDADES FRONTERIZAS"/>
    <x v="0"/>
    <s v="2.6-BIENES MUEBLES, INMUEBLES E INTANGIBLES"/>
    <s v="2.6.7-ACTIVOS BIOLÓGICOS"/>
    <s v="10-FONDO GENERAL"/>
    <n v="0"/>
    <n v="278580"/>
    <n v="278580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8-BIENES INTANGIBLES"/>
    <s v="10-FONDO GENERAL"/>
    <n v="8000000"/>
    <n v="26476222"/>
    <n v="26476221.800000001"/>
  </r>
  <r>
    <s v="0203-MINISTERIO DE DEFENSA"/>
    <x v="2"/>
    <x v="0"/>
    <x v="1"/>
    <s v="1-SERVICIOS  GENERALES"/>
    <s v="1.3-Defensa nacional"/>
    <s v="1.3.01-Defensa militar"/>
    <s v="99-MULTIPROVINCIAL"/>
    <s v="00-N/A"/>
    <s v="0015-CUERPOS ESPECIALIZADOS DE SEGURIDAD PORTUARIA"/>
    <x v="0"/>
    <s v="2.6-BIENES MUEBLES, INMUEBLES E INTANGIBLES"/>
    <s v="2.6.8-BIENES INTANGIBLES"/>
    <s v="20-FONDOS CON DESTINO ESPECÍFICO"/>
    <n v="0"/>
    <n v="545000"/>
    <n v="542049.52"/>
  </r>
  <r>
    <s v="0203-MINISTERIO DE DEFENSA"/>
    <x v="2"/>
    <x v="0"/>
    <x v="1"/>
    <s v="1-SERVICIOS  GENERALES"/>
    <s v="1.3-Defensa nacional"/>
    <s v="1.3.01-Defensa militar"/>
    <s v="99-MULTIPROVINCIAL"/>
    <s v="00-N/A"/>
    <s v="0032-CUERPO DE SEGURIDAD PRESIDENCIAL (CUSEP)"/>
    <x v="0"/>
    <s v="2.6-BIENES MUEBLES, INMUEBLES E INTANGIBLES"/>
    <s v="2.6.8-BIENES INTANGIBLES"/>
    <s v="10-FONDO GENERAL"/>
    <n v="0"/>
    <n v="4466493.97"/>
    <n v="4466493.97"/>
  </r>
  <r>
    <s v="0203-MINISTERIO DE DEFENSA"/>
    <x v="2"/>
    <x v="0"/>
    <x v="1"/>
    <s v="1-SERVICIOS  GENERALES"/>
    <s v="1.3-Defensa nacional"/>
    <s v="1.3.01-Defensa militar"/>
    <s v="99-MULTIPROVINCIAL"/>
    <s v="00-N/A"/>
    <s v="0020-CUERPO ESPECIALIZADO PARA LA SEGURIDAD DEL METRO DE SANTO DOMINGO"/>
    <x v="0"/>
    <s v="2.6-BIENES MUEBLES, INMUEBLES E INTANGIBLES"/>
    <s v="2.6.8-BIENES INTANGIBLES"/>
    <s v="10-FONDO GENERAL"/>
    <n v="259600"/>
    <n v="247300"/>
    <n v="247300"/>
  </r>
  <r>
    <s v="0203-MINISTERIO DE DEFENSA"/>
    <x v="2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x v="0"/>
    <s v="2.6-BIENES MUEBLES, INMUEBLES E INTANGIBLES"/>
    <s v="2.6.8-BIENES INTANGIBLES"/>
    <s v="20-FONDOS CON DESTINO ESPECÍFICO"/>
    <n v="0"/>
    <n v="200000"/>
    <n v="0"/>
  </r>
  <r>
    <s v="0203-MINISTERIO DE DEFENSA"/>
    <x v="2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6-BIENES MUEBLES, INMUEBLES E INTANGIBLES"/>
    <s v="2.6.8-BIENES INTANGIBLES"/>
    <s v="20-FONDOS CON DESTINO ESPECÍFICO"/>
    <n v="2000000"/>
    <n v="7731537"/>
    <n v="7731537"/>
  </r>
  <r>
    <s v="0203-MINISTERIO DE DEFENSA"/>
    <x v="2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8-BIENES INTANGIBLES"/>
    <s v="10-FONDO GENERAL"/>
    <n v="5000000"/>
    <n v="0"/>
    <n v="0"/>
  </r>
  <r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6-BIENES MUEBLES, INMUEBLES E INTANGIBLES"/>
    <s v="2.6.8-BIENES INTANGIBLES"/>
    <s v="10-FONDO GENERAL"/>
    <n v="0"/>
    <n v="40176"/>
    <n v="40143.599999999999"/>
  </r>
  <r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01-DISTRITO NACIONAL"/>
    <s v="00-N/A"/>
    <s v="0006-INSTITUTO CARTOGRÁFICO MILITAR DE LAS FUERZAS ARMADAS"/>
    <x v="0"/>
    <s v="2.6-BIENES MUEBLES, INMUEBLES E INTANGIBLES"/>
    <s v="2.6.8-BIENES INTANGIBLES"/>
    <s v="20-FONDOS CON DESTINO ESPECÍFICO"/>
    <n v="100000"/>
    <n v="0"/>
    <n v="0"/>
  </r>
  <r>
    <s v="0203-MINISTERIO DE DEFENSA"/>
    <x v="2"/>
    <x v="0"/>
    <x v="1"/>
    <s v="1-SERVICIOS  GENERALES"/>
    <s v="1.3-Defensa nacional"/>
    <s v="1.3.98-Investigación y desarrollo para la defensa militar, civil y gestión de riesgos de desastres no climáticos"/>
    <s v="99-MULTIPROVINCIAL"/>
    <s v="00-N/A"/>
    <s v="0011-COMISION PERMANENTE PARA LA REFORMA Y MODERNIZACIÓN DE LAS  FF.AA Y P.N."/>
    <x v="0"/>
    <s v="2.6-BIENES MUEBLES, INMUEBLES E INTANGIBLES"/>
    <s v="2.6.8-BIENES INTANGIBLES"/>
    <s v="10-FONDO GENERAL"/>
    <n v="0"/>
    <n v="248000"/>
    <n v="248000"/>
  </r>
  <r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x v="0"/>
    <s v="2.6-BIENES MUEBLES, INMUEBLES E INTANGIBLES"/>
    <s v="2.6.8-BIENES INTANGIBLES"/>
    <s v="10-FONDO GENERAL"/>
    <n v="60400"/>
    <n v="0"/>
    <n v="0"/>
  </r>
  <r>
    <s v="0203-MINISTERIO DE DEFENSA"/>
    <x v="2"/>
    <x v="0"/>
    <x v="1"/>
    <s v="4-SERVICIOS SOCIALES"/>
    <s v="4.4-Educación"/>
    <s v="4.4.07-Educación vocacional"/>
    <s v="99-MULTIPROVINCIAL"/>
    <s v="00-N/A"/>
    <s v="0002-DIRECCION GENERAL DE ESCUELAS VOCACIONALES"/>
    <x v="0"/>
    <s v="2.6-BIENES MUEBLES, INMUEBLES E INTANGIBLES"/>
    <s v="2.6.8-BIENES INTANGIBLES"/>
    <s v="10-FONDO GENERAL"/>
    <n v="3433"/>
    <n v="0"/>
    <n v="0"/>
  </r>
  <r>
    <s v="0203-MINISTERIO DE DEFENSA"/>
    <x v="7"/>
    <x v="0"/>
    <x v="1"/>
    <s v="1-SERVICIOS  GENERALES"/>
    <s v="1.3-Defensa nacional"/>
    <s v="1.3.01-Defensa militar"/>
    <s v="99-MULTIPROVINCIAL"/>
    <s v="00-N/A"/>
    <s v="0001-FUERZA AEREA DE LA  REPUBLICA DOMINICANA"/>
    <x v="0"/>
    <s v="2.6-BIENES MUEBLES, INMUEBLES E INTANGIBLES"/>
    <s v="2.6.9-EDIFICIOS, ESTRUCTURAS, TIERRAS, TERRENOS Y OBJETOS DE VALOR"/>
    <s v="20-FONDOS CON DESTINO ESPECÍFICO"/>
    <n v="0"/>
    <n v="2655000"/>
    <n v="2654199.9700000002"/>
  </r>
  <r>
    <s v="0203-MINISTERIO DE DEFENSA"/>
    <x v="7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9-EDIFICIOS, ESTRUCTURAS, TIERRAS, TERRENOS Y OBJETOS DE VALOR"/>
    <s v="10-FONDO GENERAL"/>
    <n v="0"/>
    <n v="2400141.7999999998"/>
    <n v="2400000.11"/>
  </r>
  <r>
    <s v="0203-MINISTERIO DE DEFENSA"/>
    <x v="7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9-EDIFICIOS, ESTRUCTURAS, TIERRAS, TERRENOS Y OBJETOS DE VALOR"/>
    <s v="10-FONDO GENERAL"/>
    <n v="0"/>
    <n v="6055000"/>
    <n v="6053400"/>
  </r>
  <r>
    <s v="0203-MINISTERIO DE DEFENSA"/>
    <x v="7"/>
    <x v="0"/>
    <x v="1"/>
    <s v="4-SERVICIOS SOCIALES"/>
    <s v="4.4-Educación"/>
    <s v="4.4.04-Educación superior"/>
    <s v="99-MULTIPROVINCIAL"/>
    <s v="00-N/A"/>
    <s v="0007-ESC DE GRAD.DE COM.Y ESTADO MAYOR CONJ.'GRAL DE DIV. GREGORIO LUPERON'"/>
    <x v="0"/>
    <s v="2.6-BIENES MUEBLES, INMUEBLES E INTANGIBLES"/>
    <s v="2.6.9-EDIFICIOS, ESTRUCTURAS, TIERRAS, TERRENOS Y OBJETOS DE VALOR"/>
    <s v="10-FONDO GENERAL"/>
    <n v="350000"/>
    <n v="350000"/>
    <n v="349999.99"/>
  </r>
  <r>
    <s v="0203-MINISTERIO DE DEFENSA"/>
    <x v="7"/>
    <x v="0"/>
    <x v="1"/>
    <s v="4-SERVICIOS SOCIALES"/>
    <s v="4.4-Educación"/>
    <s v="4.4.07-Educación vocacional"/>
    <s v="99-MULTIPROVINCIAL"/>
    <s v="00-N/A"/>
    <s v="0002-DIRECCION GENERAL DE ESCUELAS VOCACIONALES"/>
    <x v="0"/>
    <s v="2.6-BIENES MUEBLES, INMUEBLES E INTANGIBLES"/>
    <s v="2.6.9-EDIFICIOS, ESTRUCTURAS, TIERRAS, TERRENOS Y OBJETOS DE VALOR"/>
    <s v="10-FONDO GENERAL"/>
    <n v="2000"/>
    <n v="0"/>
    <n v="0"/>
  </r>
  <r>
    <s v="0203-MINISTERIO DE DEFENSA"/>
    <x v="7"/>
    <x v="0"/>
    <x v="1"/>
    <s v="4-SERVICIOS SOCIALES"/>
    <s v="4.4-Educación"/>
    <s v="4.4.08-Enseñanza y capacitación para defensa y seguridad"/>
    <s v="99-MULTIPROVINCIAL"/>
    <s v="00-N/A"/>
    <s v="0003-FORMACION Y CAPACITACION TECNICO PROFESIONAL (IMESA)"/>
    <x v="0"/>
    <s v="2.6-BIENES MUEBLES, INMUEBLES E INTANGIBLES"/>
    <s v="2.6.9-EDIFICIOS, ESTRUCTURAS, TIERRAS, TERRENOS Y OBJETOS DE VALOR"/>
    <s v="10-FONDO GENERAL"/>
    <n v="0"/>
    <n v="4248005"/>
    <n v="4248000"/>
  </r>
  <r>
    <s v="0203-MINISTERIO DE DEFENSA"/>
    <x v="7"/>
    <x v="0"/>
    <x v="1"/>
    <s v="1-SERVICIOS  GENERALES"/>
    <s v="1.3-Defensa nacional"/>
    <s v="1.3.01-Defensa militar"/>
    <s v="99-MULTIPROVINCIAL"/>
    <s v="00-N/A"/>
    <s v="0001-MINISTERIO DE DEFENSA"/>
    <x v="0"/>
    <s v="2.6-BIENES MUEBLES, INMUEBLES E INTANGIBLES"/>
    <s v="2.6.9-EDIFICIOS, ESTRUCTURAS, TIERRAS, TERRENOS Y OBJETOS DE VALOR"/>
    <s v="10-FONDO GENERAL"/>
    <n v="0"/>
    <n v="335200"/>
    <n v="334530"/>
  </r>
  <r>
    <s v="0203-MINISTERIO DE DEFENSA"/>
    <x v="7"/>
    <x v="0"/>
    <x v="1"/>
    <s v="1-SERVICIOS  GENERALES"/>
    <s v="1.3-Defensa nacional"/>
    <s v="1.3.01-Defensa militar"/>
    <s v="99-MULTIPROVINCIAL"/>
    <s v="00-N/A"/>
    <s v="0001-EJERCITO DE LA REPUBLICA DOMINICANA"/>
    <x v="0"/>
    <s v="2.6-BIENES MUEBLES, INMUEBLES E INTANGIBLES"/>
    <s v="2.6.9-EDIFICIOS, ESTRUCTURAS, TIERRAS, TERRENOS Y OBJETOS DE VALOR"/>
    <s v="10-FONDO GENERAL"/>
    <n v="0"/>
    <n v="553450"/>
    <n v="553420"/>
  </r>
  <r>
    <s v="0203-MINISTERIO DE DEFENSA"/>
    <x v="7"/>
    <x v="0"/>
    <x v="1"/>
    <s v="1-SERVICIOS  GENERALES"/>
    <s v="1.3-Defensa nacional"/>
    <s v="1.3.01-Defensa militar"/>
    <s v="99-MULTIPROVINCIAL"/>
    <s v="00-N/A"/>
    <s v="0020-CUERPO ESPECIALIZADO PARA LA SEGURIDAD DEL METRO DE SANTO DOMINGO"/>
    <x v="0"/>
    <s v="2.6-BIENES MUEBLES, INMUEBLES E INTANGIBLES"/>
    <s v="2.6.9-EDIFICIOS, ESTRUCTURAS, TIERRAS, TERRENOS Y OBJETOS DE VALOR"/>
    <s v="10-FONDO GENERAL"/>
    <n v="200000"/>
    <n v="0"/>
    <n v="0"/>
  </r>
  <r>
    <s v="0203-MINISTERIO DE DEFENSA"/>
    <x v="7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x v="0"/>
    <s v="2.6-BIENES MUEBLES, INMUEBLES E INTANGIBLES"/>
    <s v="2.6.9-EDIFICIOS, ESTRUCTURAS, TIERRAS, TERRENOS Y OBJETOS DE VALOR"/>
    <s v="10-FONDO GENERAL"/>
    <n v="0"/>
    <n v="76500000"/>
    <n v="76499400"/>
  </r>
  <r>
    <s v="0203-MINISTERIO DE DEFENSA"/>
    <x v="7"/>
    <x v="0"/>
    <x v="1"/>
    <s v="1-SERVICIOS  GENERALES"/>
    <s v="1.3-Defensa nacional"/>
    <s v="1.3.01-Defensa militar"/>
    <s v="99-MULTIPROVINCIAL"/>
    <s v="00-N/A"/>
    <s v="0031-DIRECCIÓN GENERAL DE LA INDUSTRIA MILITAR DE LAS FUERZAS ARMADAS"/>
    <x v="0"/>
    <s v="2.6-BIENES MUEBLES, INMUEBLES E INTANGIBLES"/>
    <s v="2.6.9-EDIFICIOS, ESTRUCTURAS, TIERRAS, TERRENOS Y OBJETOS DE VALOR"/>
    <s v="20-FONDOS CON DESTINO ESPECÍFICO"/>
    <n v="0"/>
    <n v="19000000"/>
    <n v="18337200"/>
  </r>
  <r>
    <s v="0203-MINISTERIO DE DEFENSA"/>
    <x v="7"/>
    <x v="0"/>
    <x v="1"/>
    <s v="1-SERVICIOS  GENERALES"/>
    <s v="1.3-Defensa nacional"/>
    <s v="1.3.01-Defensa militar"/>
    <s v="99-MULTIPROVINCIAL"/>
    <s v="00-N/A"/>
    <s v="0026-Cuerpo Especializado de Seguridad Aeroportuaria y de Aviación Civil (CESAC)"/>
    <x v="0"/>
    <s v="2.6-BIENES MUEBLES, INMUEBLES E INTANGIBLES"/>
    <s v="2.6.9-EDIFICIOS, ESTRUCTURAS, TIERRAS, TERRENOS Y OBJETOS DE VALOR"/>
    <s v="20-FONDOS CON DESTINO ESPECÍFICO"/>
    <n v="0"/>
    <n v="198240"/>
    <n v="198240"/>
  </r>
  <r>
    <s v="0203-MINISTERIO DE DEFENSA"/>
    <x v="7"/>
    <x v="0"/>
    <x v="1"/>
    <s v="4-SERVICIOS SOCIALES"/>
    <s v="4.2-Salud"/>
    <s v="4.2.02-Servicios hospitalarios"/>
    <s v="99-MULTIPROVINCIAL"/>
    <s v="00-N/A"/>
    <s v="0005-HOSPITAL CENTRAL FUERZAS  ARMADAS"/>
    <x v="0"/>
    <s v="2.6-BIENES MUEBLES, INMUEBLES E INTANGIBLES"/>
    <s v="2.6.9-EDIFICIOS, ESTRUCTURAS, TIERRAS, TERRENOS Y OBJETOS DE VALOR"/>
    <s v="20-FONDOS CON DESTINO ESPECÍFICO"/>
    <n v="0"/>
    <n v="172722.64"/>
    <n v="116864.84"/>
  </r>
  <r>
    <s v="0203-MINISTERIO DE DEFENSA"/>
    <x v="3"/>
    <x v="0"/>
    <x v="1"/>
    <s v="1-SERVICIOS  GENERALES"/>
    <s v="1.3-Defensa nacional"/>
    <s v="1.3.01-Defensa militar"/>
    <s v="05-DAJABON"/>
    <s v="01-CONSTRUCCIÓN VERJA PERIMETRAL INTELIGENTE FRONTERA REPÚBLICA DOMINICANA-HAITÍ"/>
    <s v="0001-MINISTERIO DE DEFENSA"/>
    <x v="0"/>
    <s v="2.6-BIENES MUEBLES, INMUEBLES E INTANGIBLES"/>
    <s v="2.6.9-EDIFICIOS, ESTRUCTURAS, TIERRAS, TERRENOS Y OBJETOS DE VALOR"/>
    <s v="10-FONDO GENERAL"/>
    <n v="50000000"/>
    <n v="17216932"/>
    <n v="17216931.199999999"/>
  </r>
  <r>
    <s v="0204-MINISTERIO DE RELACIONES EXTERIORES"/>
    <x v="0"/>
    <x v="0"/>
    <x v="0"/>
    <s v="1-SERVICIOS  GENERALES"/>
    <s v="1.1-Administración general"/>
    <s v="1.1.05-Gestión de la administración general para transversalizar el enfoque de género"/>
    <s v="01-DISTRITO NACIONAL"/>
    <s v="00-N/A"/>
    <s v="0001-MINISTERIO DE RELACIONES EXTERIORES"/>
    <x v="0"/>
    <s v="2.1-REMUNERACIONES Y CONTRIBUCIONES"/>
    <s v="2.1.1-REMUNERACIONES"/>
    <s v="10-FONDO GENERAL"/>
    <n v="2340000"/>
    <n v="2355000"/>
    <n v="2355000"/>
  </r>
  <r>
    <s v="0204-MINISTERIO DE RELACIONES EXTERIORES"/>
    <x v="0"/>
    <x v="0"/>
    <x v="0"/>
    <s v="1-SERVICIOS  GENERALES"/>
    <s v="1.1-Administración general"/>
    <s v="1.1.05-Gestión de la administración general para transversalizar el enfoque de género"/>
    <s v="01-DISTRITO NACIONAL"/>
    <s v="00-N/A"/>
    <s v="0001-MINISTERIO DE RELACIONES EXTERIORES"/>
    <x v="0"/>
    <s v="2.1-REMUNERACIONES Y CONTRIBUCIONES"/>
    <s v="2.1.1-REMUNERACIONES"/>
    <s v="10-FONDO GENERAL"/>
    <n v="195000"/>
    <n v="215000"/>
    <n v="213750"/>
  </r>
  <r>
    <s v="0204-MINISTERIO DE RELACIONES EXTERIORES"/>
    <x v="0"/>
    <x v="0"/>
    <x v="0"/>
    <s v="1-SERVICIOS  GENERALES"/>
    <s v="1.1-Administración general"/>
    <s v="1.1.05-Gestión de la administración general para transversalizar el enfoque de género"/>
    <s v="01-DISTRITO NACIONAL"/>
    <s v="00-N/A"/>
    <s v="0001-MINISTERIO DE RELACIONES EXTERIORES"/>
    <x v="0"/>
    <s v="2.1-REMUNERACIONES Y CONTRIBUCIONES"/>
    <s v="2.1.5-CONTRIBUCIONES A LA SEGURIDAD SOCIAL"/>
    <s v="10-FONDO GENERAL"/>
    <n v="134316"/>
    <n v="167016"/>
    <n v="166969.5"/>
  </r>
  <r>
    <s v="0204-MINISTERIO DE RELACIONES EXTERIORES"/>
    <x v="0"/>
    <x v="0"/>
    <x v="0"/>
    <s v="1-SERVICIOS  GENERALES"/>
    <s v="1.1-Administración general"/>
    <s v="1.1.05-Gestión de la administración general para transversalizar el enfoque de género"/>
    <s v="01-DISTRITO NACIONAL"/>
    <s v="00-N/A"/>
    <s v="0001-MINISTERIO DE RELACIONES EXTERIORES"/>
    <x v="0"/>
    <s v="2.1-REMUNERACIONES Y CONTRIBUCIONES"/>
    <s v="2.1.5-CONTRIBUCIONES A LA SEGURIDAD SOCIAL"/>
    <s v="10-FONDO GENERAL"/>
    <n v="163891"/>
    <n v="167291"/>
    <n v="167205"/>
  </r>
  <r>
    <s v="0204-MINISTERIO DE RELACIONES EXTERIORES"/>
    <x v="0"/>
    <x v="0"/>
    <x v="0"/>
    <s v="1-SERVICIOS  GENERALES"/>
    <s v="1.1-Administración general"/>
    <s v="1.1.05-Gestión de la administración general para transversalizar el enfoque de género"/>
    <s v="01-DISTRITO NACIONAL"/>
    <s v="00-N/A"/>
    <s v="0001-MINISTERIO DE RELACIONES EXTERIORES"/>
    <x v="0"/>
    <s v="2.1-REMUNERACIONES Y CONTRIBUCIONES"/>
    <s v="2.1.5-CONTRIBUCIONES A LA SEGURIDAD SOCIAL"/>
    <s v="10-FONDO GENERAL"/>
    <n v="63348"/>
    <n v="18154.61"/>
    <n v="18151.23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1-REMUNERACIONES"/>
    <s v="10-FONDO GENERAL"/>
    <n v="288406028"/>
    <n v="275931054.19"/>
    <n v="275931053.1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1-REMUNERACIONES"/>
    <s v="10-FONDO GENERAL"/>
    <n v="107482313"/>
    <n v="108991013"/>
    <n v="108991012.31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1-REMUNERACIONES"/>
    <s v="20-FONDOS CON DESTINO ESPECÍFICO"/>
    <n v="16800000"/>
    <n v="16800000"/>
    <n v="16264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1-REMUNERACIONES Y CONTRIBUCIONES"/>
    <s v="2.1.1-REMUNERACIONES"/>
    <s v="10-FONDO GENERAL"/>
    <n v="21669600"/>
    <n v="22259800"/>
    <n v="22259666.670000002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1-REMUNERACIONES"/>
    <s v="10-FONDO GENERAL"/>
    <n v="159531405"/>
    <n v="137870395.09"/>
    <n v="12655935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1-REMUNERACIONES"/>
    <s v="10-FONDO GENERAL"/>
    <n v="268661687"/>
    <n v="207174000"/>
    <n v="207173999.4199999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1-REMUNERACIONES"/>
    <s v="10-FONDO GENERAL"/>
    <n v="21954000"/>
    <n v="18872133.34"/>
    <n v="18135333.32999999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1-REMUNERACIONES Y CONTRIBUCIONES"/>
    <s v="2.1.1-REMUNERACIONES"/>
    <s v="10-FONDO GENERAL"/>
    <n v="14761600"/>
    <n v="11436099"/>
    <n v="10547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1-REMUNERACIONES"/>
    <s v="10-FONDO GENERAL"/>
    <n v="3048000"/>
    <n v="4920066.67"/>
    <n v="4920066.67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1-REMUNERACIONES"/>
    <s v="10-FONDO GENERAL"/>
    <n v="876000"/>
    <n v="876000"/>
    <n v="1101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1-REMUNERACIONES"/>
    <s v="10-FONDO GENERAL"/>
    <n v="720000"/>
    <n v="720000"/>
    <n v="2505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1-REMUNERACIONES"/>
    <s v="10-FONDO GENERAL"/>
    <n v="600000"/>
    <n v="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1-REMUNERACIONES"/>
    <s v="10-FONDO GENERAL"/>
    <n v="12300000"/>
    <n v="720000"/>
    <n v="720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1-REMUNERACIONES"/>
    <s v="10-FONDO GENERAL"/>
    <n v="111179999"/>
    <n v="115752091.15000001"/>
    <n v="114794499.9899999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1-REMUNERACIONES"/>
    <s v="10-FONDO GENERAL"/>
    <n v="59158000"/>
    <n v="80518200"/>
    <n v="805182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1-REMUNERACIONES Y CONTRIBUCIONES"/>
    <s v="2.1.1-REMUNERACIONES"/>
    <s v="10-FONDO GENERAL"/>
    <n v="6180000"/>
    <n v="5850000"/>
    <n v="58475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1-REMUNERACIONES"/>
    <s v="10-FONDO GENERAL"/>
    <n v="36210000"/>
    <n v="38490000"/>
    <n v="47475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1-REMUNERACIONES"/>
    <s v="10-FONDO GENERAL"/>
    <n v="65402000"/>
    <n v="79489934"/>
    <n v="79489333.319999993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1-REMUNERACIONES"/>
    <s v="10-FONDO GENERAL"/>
    <n v="27060000"/>
    <n v="26791666.670000002"/>
    <n v="26791666.670000002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1-REMUNERACIONES Y CONTRIBUCIONES"/>
    <s v="2.1.1-REMUNERACIONES"/>
    <s v="10-FONDO GENERAL"/>
    <n v="3660000"/>
    <n v="5310000"/>
    <n v="5235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1-REMUNERACIONES"/>
    <s v="10-FONDO GENERAL"/>
    <n v="0"/>
    <n v="231000"/>
    <n v="341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1-REMUNERACIONES"/>
    <s v="10-FONDO GENERAL"/>
    <n v="0"/>
    <n v="702000"/>
    <n v="702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1-REMUNERACIONES"/>
    <s v="10-FONDO GENERAL"/>
    <n v="720000"/>
    <n v="849000"/>
    <n v="450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1-REMUNERACIONES"/>
    <s v="10-FONDO GENERAL"/>
    <n v="17979394"/>
    <n v="20979394"/>
    <n v="20369651.5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1-REMUNERACIONES"/>
    <s v="10-FONDO GENERAL"/>
    <n v="2964000"/>
    <n v="3358000"/>
    <n v="3358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1-REMUNERACIONES"/>
    <s v="10-FONDO GENERAL"/>
    <n v="3138000"/>
    <n v="3138000"/>
    <n v="3575125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1-REMUNERACIONES"/>
    <s v="10-FONDO GENERAL"/>
    <n v="144000"/>
    <n v="1429668"/>
    <n v="1429666.67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1-REMUNERACIONES"/>
    <s v="10-FONDO GENERAL"/>
    <n v="1236000"/>
    <n v="672019.47"/>
    <n v="1806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1-REMUNERACIONES Y CONTRIBUCIONES"/>
    <s v="2.1.1-REMUNERACIONES"/>
    <s v="10-FONDO GENERAL"/>
    <n v="684000"/>
    <n v="1034000"/>
    <n v="894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1-REMUNERACIONES"/>
    <s v="10-FONDO GENERAL"/>
    <n v="7868181"/>
    <n v="5368181"/>
    <n v="4868180.5199999996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1-REMUNERACIONES"/>
    <s v="10-FONDO GENERAL"/>
    <n v="236808"/>
    <n v="236808"/>
    <n v="23680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1-REMUNERACIONES"/>
    <s v="10-FONDO GENERAL"/>
    <n v="36035083"/>
    <n v="39535083"/>
    <n v="39452885.549999997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1-REMUNERACIONES"/>
    <s v="10-FONDO GENERAL"/>
    <n v="14200833"/>
    <n v="16806912"/>
    <n v="16806911.100000001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1-REMUNERACIONES"/>
    <s v="20-FONDOS CON DESTINO ESPECÍFICO"/>
    <n v="1400000"/>
    <n v="1400000"/>
    <n v="1392750.03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1-REMUNERACIONES Y CONTRIBUCIONES"/>
    <s v="2.1.1-REMUNERACIONES"/>
    <s v="10-FONDO GENERAL"/>
    <n v="2647800"/>
    <n v="2586800"/>
    <n v="2586736.0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1-REMUNERACIONES"/>
    <s v="10-FONDO GENERAL"/>
    <n v="13204097"/>
    <n v="13204097"/>
    <n v="15150457.630000001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1-REMUNERACIONES"/>
    <s v="10-FONDO GENERAL"/>
    <n v="21196449"/>
    <n v="26550722"/>
    <n v="26550721.9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1-REMUNERACIONES"/>
    <s v="10-FONDO GENERAL"/>
    <n v="4187500"/>
    <n v="4187500"/>
    <n v="3778694.44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1-REMUNERACIONES Y CONTRIBUCIONES"/>
    <s v="2.1.1-REMUNERACIONES"/>
    <s v="10-FONDO GENERAL"/>
    <n v="1601800"/>
    <n v="1601800"/>
    <n v="1362583.34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1-REMUNERACIONES"/>
    <s v="10-FONDO GENERAL"/>
    <n v="0"/>
    <n v="876000"/>
    <n v="876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1-REMUNERACIONES"/>
    <s v="10-FONDO GENERAL"/>
    <n v="0"/>
    <n v="350000"/>
    <n v="350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1-REMUNERACIONES"/>
    <s v="10-FONDO GENERAL"/>
    <n v="25000000"/>
    <n v="48354025.039999999"/>
    <n v="45021136.340000004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1-REMUNERACIONES"/>
    <s v="10-FONDO GENERAL"/>
    <n v="500000"/>
    <n v="1239000"/>
    <n v="1238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1-REMUNERACIONES"/>
    <s v="20-FONDOS CON DESTINO ESPECÍFICO"/>
    <n v="3000000"/>
    <n v="2532000"/>
    <n v="1256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1-REMUNERACIONES Y CONTRIBUCIONES"/>
    <s v="2.1.1-REMUNERACIONES"/>
    <s v="10-FONDO GENERAL"/>
    <n v="135000"/>
    <n v="1499000"/>
    <n v="1118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1-REMUNERACIONES"/>
    <s v="10-FONDO GENERAL"/>
    <n v="500000"/>
    <n v="3580000"/>
    <n v="3580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1-REMUNERACIONES"/>
    <s v="20-FONDOS CON DESTINO ESPECÍFICO"/>
    <n v="4500000"/>
    <n v="4500000"/>
    <n v="4330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1-REMUNERACIONES Y CONTRIBUCIONES"/>
    <s v="2.1.1-REMUNERACIONES"/>
    <s v="10-FONDO GENERAL"/>
    <n v="300000"/>
    <n v="300000"/>
    <n v="75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1-REMUNERACIONES"/>
    <s v="10-FONDO GENERAL"/>
    <n v="25000000"/>
    <n v="33994479.560000002"/>
    <n v="33550298.77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1-REMUNERACIONES"/>
    <s v="10-FONDO GENERAL"/>
    <n v="1000000"/>
    <n v="3753714"/>
    <n v="3727872.63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1-REMUNERACIONES"/>
    <s v="20-FONDOS CON DESTINO ESPECÍFICO"/>
    <n v="3000000"/>
    <n v="3000000"/>
    <n v="1189616.9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1-REMUNERACIONES Y CONTRIBUCIONES"/>
    <s v="2.1.1-REMUNERACIONES"/>
    <s v="10-FONDO GENERAL"/>
    <n v="150000"/>
    <n v="1346562.07"/>
    <n v="1288924.7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1-REMUNERACIONES"/>
    <s v="10-FONDO GENERAL"/>
    <n v="1500000"/>
    <n v="3206500"/>
    <n v="3206442.05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1-REMUNERACIONES"/>
    <s v="20-FONDOS CON DESTINO ESPECÍFICO"/>
    <n v="4500000"/>
    <n v="4500000"/>
    <n v="1705846.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1-REMUNERACIONES Y CONTRIBUCIONES"/>
    <s v="2.1.1-REMUNERACIONES"/>
    <s v="10-FONDO GENERAL"/>
    <n v="500000"/>
    <n v="500000"/>
    <n v="163590.22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2-SOBRESUELDOS"/>
    <s v="10-FONDO GENERAL"/>
    <n v="0"/>
    <n v="1634949.37"/>
    <n v="1611565.8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2-SOBRESUELDOS"/>
    <s v="20-FONDOS CON DESTINO ESPECÍFICO"/>
    <n v="2500000"/>
    <n v="2500000"/>
    <n v="1969929.01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1-REMUNERACIONES Y CONTRIBUCIONES"/>
    <s v="2.1.2-SOBRESUELDOS"/>
    <s v="10-FONDO GENERAL"/>
    <n v="2320800"/>
    <n v="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2-SOBRESUELDOS"/>
    <s v="20-FONDOS CON DESTINO ESPECÍFICO"/>
    <n v="2500000"/>
    <n v="25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2-SOBRESUELDOS"/>
    <s v="10-FONDO GENERAL"/>
    <n v="47872800"/>
    <n v="47780300"/>
    <n v="477803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1-REMUNERACIONES Y CONTRIBUCIONES"/>
    <s v="2.1.2-SOBRESUELDOS"/>
    <s v="10-FONDO GENERAL"/>
    <n v="3924000"/>
    <n v="4387000"/>
    <n v="4386666.67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2-SOBRESUELDOS"/>
    <s v="10-FONDO GENERAL"/>
    <n v="20232000"/>
    <n v="43351000"/>
    <n v="43351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1-REMUNERACIONES Y CONTRIBUCIONES"/>
    <s v="2.1.2-SOBRESUELDOS"/>
    <s v="10-FONDO GENERAL"/>
    <n v="360000"/>
    <n v="36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2-SOBRESUELDOS"/>
    <s v="10-FONDO GENERAL"/>
    <n v="90000000"/>
    <n v="79315233.219999999"/>
    <n v="79314608.209999993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2-SOBRESUELDOS"/>
    <s v="10-FONDO GENERAL"/>
    <n v="13500000"/>
    <n v="14551161"/>
    <n v="14550744.43999999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1-REMUNERACIONES Y CONTRIBUCIONES"/>
    <s v="2.1.2-SOBRESUELDOS"/>
    <s v="10-FONDO GENERAL"/>
    <n v="0"/>
    <n v="707800"/>
    <n v="7078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2-SOBRESUELDOS"/>
    <s v="10-FONDO GENERAL"/>
    <n v="19500000"/>
    <n v="13441833.5"/>
    <n v="13441833.33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1-REMUNERACIONES Y CONTRIBUCIONES"/>
    <s v="2.1.2-SOBRESUELDOS"/>
    <s v="10-FONDO GENERAL"/>
    <n v="1418800"/>
    <n v="1418800"/>
    <n v="1226166.659999999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2-SOBRESUELDOS"/>
    <s v="10-FONDO GENERAL"/>
    <n v="14282484"/>
    <n v="19404500"/>
    <n v="194045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2-SOBRESUELDOS"/>
    <s v="10-FONDO GENERAL"/>
    <n v="3944181"/>
    <n v="2166000"/>
    <n v="2166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1-REMUNERACIONES Y CONTRIBUCIONES"/>
    <s v="2.1.2-SOBRESUELDOS"/>
    <s v="10-FONDO GENERAL"/>
    <n v="140000"/>
    <n v="140000"/>
    <n v="140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2-SOBRESUELDOS"/>
    <s v="10-FONDO GENERAL"/>
    <n v="2748454"/>
    <n v="3948250"/>
    <n v="394825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1-REMUNERACIONES Y CONTRIBUCIONES"/>
    <s v="2.1.2-SOBRESUELDOS"/>
    <s v="10-FONDO GENERAL"/>
    <n v="65000"/>
    <n v="65000"/>
    <n v="65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2-SOBRESUELDOS"/>
    <s v="10-FONDO GENERAL"/>
    <n v="94000000"/>
    <n v="97116050"/>
    <n v="96610711.07999999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2-SOBRESUELDOS"/>
    <s v="10-FONDO GENERAL"/>
    <n v="0"/>
    <n v="16977426"/>
    <n v="16977425.030000001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2-SOBRESUELDOS"/>
    <s v="20-FONDOS CON DESTINO ESPECÍFICO"/>
    <n v="22592791"/>
    <n v="7101554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2-SOBRESUELDOS"/>
    <s v="10-FONDO GENERAL"/>
    <n v="0"/>
    <n v="27536925"/>
    <n v="27536924.96999999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2-SOBRESUELDOS"/>
    <s v="20-FONDOS CON DESTINO ESPECÍFICO"/>
    <n v="16489427"/>
    <n v="4470214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1-REMUNERACIONES Y CONTRIBUCIONES"/>
    <s v="2.1.2-SOBRESUELDOS"/>
    <s v="10-FONDO GENERAL"/>
    <n v="1501800"/>
    <n v="1501800"/>
    <n v="1295166.6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2-SOBRESUELDOS"/>
    <s v="10-FONDO GENERAL"/>
    <n v="0"/>
    <n v="97749074.290000007"/>
    <n v="97749074.290000007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2-SOBRESUELDOS"/>
    <s v="10-FONDO GENERAL"/>
    <n v="0"/>
    <n v="41550000.310000002"/>
    <n v="41532913.920000002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1-REMUNERACIONES Y CONTRIBUCIONES"/>
    <s v="2.1.2-SOBRESUELDOS"/>
    <s v="10-FONDO GENERAL"/>
    <n v="0"/>
    <n v="1255250"/>
    <n v="1255222.23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2-SOBRESUELDOS"/>
    <s v="10-FONDO GENERAL"/>
    <n v="0"/>
    <n v="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1-REMUNERACIONES Y CONTRIBUCIONES"/>
    <s v="2.1.2-SOBRESUELDOS"/>
    <s v="10-FONDO GENERAL"/>
    <n v="0"/>
    <n v="1325501"/>
    <n v="1325499.9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3-DIETAS Y GASTOS DE REPRESENTACIÓN"/>
    <s v="10-FONDO GENERAL"/>
    <n v="954000"/>
    <n v="239925.4"/>
    <n v="71925.399999999994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3-DIETAS Y GASTOS DE REPRESENTACIÓN"/>
    <s v="20-FONDOS CON DESTINO ESPECÍFICO"/>
    <n v="0"/>
    <n v="468000"/>
    <n v="174070.51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4-GRATIFICACIONES Y BONIFICACIONES"/>
    <s v="10-FONDO GENERAL"/>
    <n v="15200000"/>
    <n v="15200000"/>
    <n v="15880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4-GRATIFICACIONES Y BONIFICACIONES"/>
    <s v="20-FONDOS CON DESTINO ESPECÍFICO"/>
    <n v="5000000"/>
    <n v="10000000"/>
    <n v="9999999.0299999993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1-REMUNERACIONES Y CONTRIBUCIONES"/>
    <s v="2.1.4-GRATIFICACIONES Y BONIFICACIONES"/>
    <s v="10-FONDO GENERAL"/>
    <n v="410000"/>
    <n v="390000"/>
    <n v="390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4-GRATIFICACIONES Y BONIFICACIONES"/>
    <s v="20-FONDOS CON DESTINO ESPECÍFICO"/>
    <n v="5000000"/>
    <n v="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1-REMUNERACIONES Y CONTRIBUCIONES"/>
    <s v="2.1.4-GRATIFICACIONES Y BONIFICACIONES"/>
    <s v="10-FONDO GENERAL"/>
    <n v="240000"/>
    <n v="240000"/>
    <n v="200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4-GRATIFICACIONES Y BONIFICACIONES"/>
    <s v="10-FONDO GENERAL"/>
    <n v="109297000"/>
    <n v="68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5-CONTRIBUCIONES A LA SEGURIDAD SOCIAL"/>
    <s v="10-FONDO GENERAL"/>
    <n v="23740822"/>
    <n v="29674094.239999998"/>
    <n v="29647627.80999999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5-CONTRIBUCIONES A LA SEGURIDAD SOCIAL"/>
    <s v="10-FONDO GENERAL"/>
    <n v="12021258"/>
    <n v="13817827"/>
    <n v="13711560.17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5-CONTRIBUCIONES A LA SEGURIDAD SOCIAL"/>
    <s v="20-FONDOS CON DESTINO ESPECÍFICO"/>
    <n v="1191120"/>
    <n v="1191120"/>
    <n v="1153117.6000000001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1-REMUNERACIONES Y CONTRIBUCIONES"/>
    <s v="2.1.5-CONTRIBUCIONES A LA SEGURIDAD SOCIAL"/>
    <s v="10-FONDO GENERAL"/>
    <n v="1926276"/>
    <n v="1934076"/>
    <n v="1934043.75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5-CONTRIBUCIONES A LA SEGURIDAD SOCIAL"/>
    <s v="10-FONDO GENERAL"/>
    <n v="11228536"/>
    <n v="12704354.439999999"/>
    <n v="12703053.02999999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5-CONTRIBUCIONES A LA SEGURIDAD SOCIAL"/>
    <s v="10-FONDO GENERAL"/>
    <n v="16599489"/>
    <n v="20420698.559999999"/>
    <n v="20423158.440000001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5-CONTRIBUCIONES A LA SEGURIDAD SOCIAL"/>
    <s v="10-FONDO GENERAL"/>
    <n v="4244523"/>
    <n v="3313379.68"/>
    <n v="3313369.7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1-REMUNERACIONES Y CONTRIBUCIONES"/>
    <s v="2.1.5-CONTRIBUCIONES A LA SEGURIDAD SOCIAL"/>
    <s v="10-FONDO GENERAL"/>
    <n v="1317260"/>
    <n v="1317260"/>
    <n v="1182328.399999999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5-CONTRIBUCIONES A LA SEGURIDAD SOCIAL"/>
    <s v="10-FONDO GENERAL"/>
    <n v="24228721"/>
    <n v="30109121.800000001"/>
    <n v="30083419.9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5-CONTRIBUCIONES A LA SEGURIDAD SOCIAL"/>
    <s v="10-FONDO GENERAL"/>
    <n v="12099109"/>
    <n v="13778606"/>
    <n v="13778605.52999999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5-CONTRIBUCIONES A LA SEGURIDAD SOCIAL"/>
    <s v="20-FONDOS CON DESTINO ESPECÍFICO"/>
    <n v="1192800"/>
    <n v="1192800"/>
    <n v="1154744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1-REMUNERACIONES Y CONTRIBUCIONES"/>
    <s v="2.1.5-CONTRIBUCIONES A LA SEGURIDAD SOCIAL"/>
    <s v="10-FONDO GENERAL"/>
    <n v="2003592"/>
    <n v="1995792"/>
    <n v="1995608.83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5-CONTRIBUCIONES A LA SEGURIDAD SOCIAL"/>
    <s v="10-FONDO GENERAL"/>
    <n v="11249890"/>
    <n v="12738456.08"/>
    <n v="12737207.0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5-CONTRIBUCIONES A LA SEGURIDAD SOCIAL"/>
    <s v="10-FONDO GENERAL"/>
    <n v="16622901"/>
    <n v="20450625"/>
    <n v="20451964.07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5-CONTRIBUCIONES A LA SEGURIDAD SOCIAL"/>
    <s v="10-FONDO GENERAL"/>
    <n v="4232214"/>
    <n v="3318043.87"/>
    <n v="3318043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1-REMUNERACIONES Y CONTRIBUCIONES"/>
    <s v="2.1.5-CONTRIBUCIONES A LA SEGURIDAD SOCIAL"/>
    <s v="10-FONDO GENERAL"/>
    <n v="1349398"/>
    <n v="1329861"/>
    <n v="1183996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5-CONTRIBUCIONES A LA SEGURIDAD SOCIAL"/>
    <s v="10-FONDO GENERAL"/>
    <n v="2699255"/>
    <n v="3307718.18"/>
    <n v="3301175.67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5-CONTRIBUCIONES A LA SEGURIDAD SOCIAL"/>
    <s v="10-FONDO GENERAL"/>
    <n v="1608447"/>
    <n v="1937919.85"/>
    <n v="1937919.85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5-CONTRIBUCIONES A LA SEGURIDAD SOCIAL"/>
    <s v="20-FONDOS CON DESTINO ESPECÍFICO"/>
    <n v="184800"/>
    <n v="184800"/>
    <n v="178904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1-REMUNERACIONES Y CONTRIBUCIONES"/>
    <s v="2.1.5-CONTRIBUCIONES A LA SEGURIDAD SOCIAL"/>
    <s v="10-FONDO GENERAL"/>
    <n v="273180"/>
    <n v="273730"/>
    <n v="273721.34000000003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5-CONTRIBUCIONES A LA SEGURIDAD SOCIAL"/>
    <s v="10-FONDO GENERAL"/>
    <n v="1604692"/>
    <n v="1833462.7"/>
    <n v="1833255.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1-REMUNERACIONES Y CONTRIBUCIONES"/>
    <s v="2.1.5-CONTRIBUCIONES A LA SEGURIDAD SOCIAL"/>
    <s v="10-FONDO GENERAL"/>
    <n v="2495138"/>
    <n v="3124065"/>
    <n v="3119544.22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1-REMUNERACIONES Y CONTRIBUCIONES"/>
    <s v="2.1.5-CONTRIBUCIONES A LA SEGURIDAD SOCIAL"/>
    <s v="10-FONDO GENERAL"/>
    <n v="464711"/>
    <n v="432569.59999999998"/>
    <n v="432456.55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1-REMUNERACIONES Y CONTRIBUCIONES"/>
    <s v="2.1.5-CONTRIBUCIONES A LA SEGURIDAD SOCIAL"/>
    <s v="10-FONDO GENERAL"/>
    <n v="152811"/>
    <n v="172348"/>
    <n v="161791.65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143604716"/>
    <n v="42699706.759999998"/>
    <n v="40757466.670000002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110328000"/>
    <n v="134932000"/>
    <n v="135838166.66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74616000"/>
    <n v="87184490"/>
    <n v="86892166.670000002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51150600"/>
    <n v="57415000"/>
    <n v="57593266.670000002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69804000"/>
    <n v="69175000"/>
    <n v="65783000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64206000"/>
    <n v="61686000"/>
    <n v="60949803.109999999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120662993"/>
    <n v="124881504"/>
    <n v="122560982.88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133947000"/>
    <n v="130870377.76000001"/>
    <n v="130555927.20999999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529464809"/>
    <n v="534821841"/>
    <n v="533741330.19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464915395"/>
    <n v="484988867"/>
    <n v="479454802.62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1709796"/>
    <n v="1709796"/>
    <n v="1409000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240000"/>
    <n v="240000"/>
    <n v="315000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0"/>
    <n v="84000"/>
    <n v="168000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0"/>
    <n v="1020000"/>
    <n v="850000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0"/>
    <n v="2040000"/>
    <n v="1700000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0"/>
    <n v="1416000"/>
    <n v="952000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41340308"/>
    <n v="30840308"/>
    <n v="30483500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46860000"/>
    <n v="48000000"/>
    <n v="47257666.659999996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43320000"/>
    <n v="48980000"/>
    <n v="49414666.659999996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41850000"/>
    <n v="49590000"/>
    <n v="49522500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13158000"/>
    <n v="14100000"/>
    <n v="19885000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3720800"/>
    <n v="3720800"/>
    <n v="6571000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8484529"/>
    <n v="3984529"/>
    <n v="3779800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10482000"/>
    <n v="10482000"/>
    <n v="10084500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4536000"/>
    <n v="9217500"/>
    <n v="8159066.6699999999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1380000"/>
    <n v="1380000"/>
    <n v="393000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2063745"/>
    <n v="2063745"/>
    <n v="1560000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16364081"/>
    <n v="7364081"/>
    <n v="6799738.5700000003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13868000"/>
    <n v="16017000"/>
    <n v="16352679.99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10851500"/>
    <n v="12064500"/>
    <n v="12917823.060000001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8128050"/>
    <n v="8977500"/>
    <n v="9508930.5399999991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7028500"/>
    <n v="8542000"/>
    <n v="6096669.9699999997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5350500"/>
    <n v="5350500"/>
    <n v="5330811.12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10129049"/>
    <n v="10891828"/>
    <n v="10707469.32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11162250"/>
    <n v="11272531.48"/>
    <n v="11421899.949999999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44638667"/>
    <n v="49673076"/>
    <n v="46197135.659999996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1-REMUNERACIONES"/>
    <s v="10-FONDO GENERAL"/>
    <n v="38742950"/>
    <n v="43003950"/>
    <n v="41477880.009999998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2-SOBRESUELDOS"/>
    <s v="10-FONDO GENERAL"/>
    <n v="3826808"/>
    <n v="1874029"/>
    <n v="868049.88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2-SOBRESUELDOS"/>
    <s v="10-FONDO GENERAL"/>
    <n v="6199200"/>
    <n v="6199200"/>
    <n v="6076349.1600000001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2-SOBRESUELDOS"/>
    <s v="10-FONDO GENERAL"/>
    <n v="155718000"/>
    <n v="148958000"/>
    <n v="148946332.44999999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2-SOBRESUELDOS"/>
    <s v="10-FONDO GENERAL"/>
    <n v="384564577"/>
    <n v="292552870.61000001"/>
    <n v="293217532.73000002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2-SOBRESUELDOS"/>
    <s v="10-FONDO GENERAL"/>
    <n v="823777740"/>
    <n v="1107482863.45"/>
    <n v="1107146120.6099999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3-DIETAS Y GASTOS DE REPRESENTACIÓN"/>
    <s v="10-FONDO GENERAL"/>
    <n v="566007"/>
    <n v="539874"/>
    <n v="277768.90999999997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3-DIETAS Y GASTOS DE REPRESENTACIÓN"/>
    <s v="10-FONDO GENERAL"/>
    <n v="414000"/>
    <n v="414000"/>
    <n v="374586.83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3-DIETAS Y GASTOS DE REPRESENTACIÓN"/>
    <s v="10-FONDO GENERAL"/>
    <n v="414000"/>
    <n v="414000"/>
    <n v="94086.06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3-DIETAS Y GASTOS DE REPRESENTACIÓN"/>
    <s v="10-FONDO GENERAL"/>
    <n v="414000"/>
    <n v="440133"/>
    <n v="430462.13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3-DIETAS Y GASTOS DE REPRESENTACIÓN"/>
    <s v="10-FONDO GENERAL"/>
    <n v="414000"/>
    <n v="296500"/>
    <n v="234734.18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3-DIETAS Y GASTOS DE REPRESENTACIÓN"/>
    <s v="10-FONDO GENERAL"/>
    <n v="79482600"/>
    <n v="14694306.390000001"/>
    <n v="14694306.390000001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3-DIETAS Y GASTOS DE REPRESENTACIÓN"/>
    <s v="10-FONDO GENERAL"/>
    <n v="381642120"/>
    <n v="68037112.549999997"/>
    <n v="68037112.549999997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3-DIETAS Y GASTOS DE REPRESENTACIÓN"/>
    <s v="10-FONDO GENERAL"/>
    <n v="0"/>
    <n v="0"/>
    <n v="0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5-CONTRIBUCIONES A LA SEGURIDAD SOCIAL"/>
    <s v="10-FONDO GENERAL"/>
    <n v="17869045"/>
    <n v="5673857.96"/>
    <n v="5456022.4699999997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5-CONTRIBUCIONES A LA SEGURIDAD SOCIAL"/>
    <s v="10-FONDO GENERAL"/>
    <n v="11661724"/>
    <n v="13758691.550000001"/>
    <n v="13318579.289999999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5-CONTRIBUCIONES A LA SEGURIDAD SOCIAL"/>
    <s v="10-FONDO GENERAL"/>
    <n v="9170390"/>
    <n v="10501663.439999999"/>
    <n v="10528434.859999999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5-CONTRIBUCIONES A LA SEGURIDAD SOCIAL"/>
    <s v="10-FONDO GENERAL"/>
    <n v="6847770"/>
    <n v="8275499"/>
    <n v="8191248.7999999998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5-CONTRIBUCIONES A LA SEGURIDAD SOCIAL"/>
    <s v="10-FONDO GENERAL"/>
    <n v="5912273"/>
    <n v="6019811"/>
    <n v="6019799.5499999998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5-CONTRIBUCIONES A LA SEGURIDAD SOCIAL"/>
    <s v="10-FONDO GENERAL"/>
    <n v="4552205"/>
    <n v="4552205"/>
    <n v="4316710.96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5-CONTRIBUCIONES A LA SEGURIDAD SOCIAL"/>
    <s v="10-FONDO GENERAL"/>
    <n v="7597888"/>
    <n v="8257721"/>
    <n v="7756109.2999999998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5-CONTRIBUCIONES A LA SEGURIDAD SOCIAL"/>
    <s v="10-FONDO GENERAL"/>
    <n v="9496828"/>
    <n v="9590647.8000000007"/>
    <n v="9236663.5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5-CONTRIBUCIONES A LA SEGURIDAD SOCIAL"/>
    <s v="10-FONDO GENERAL"/>
    <n v="33142525"/>
    <n v="34230116.43"/>
    <n v="33754478.539999999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5-CONTRIBUCIONES A LA SEGURIDAD SOCIAL"/>
    <s v="10-FONDO GENERAL"/>
    <n v="32961714"/>
    <n v="34544739"/>
    <n v="33834700.649999999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5-CONTRIBUCIONES A LA SEGURIDAD SOCIAL"/>
    <s v="10-FONDO GENERAL"/>
    <n v="18221917"/>
    <n v="6077270"/>
    <n v="5524649.6299999999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5-CONTRIBUCIONES A LA SEGURIDAD SOCIAL"/>
    <s v="10-FONDO GENERAL"/>
    <n v="11815536"/>
    <n v="13646484"/>
    <n v="13428558.98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5-CONTRIBUCIONES A LA SEGURIDAD SOCIAL"/>
    <s v="10-FONDO GENERAL"/>
    <n v="9245478"/>
    <n v="10673433"/>
    <n v="10647609.67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5-CONTRIBUCIONES A LA SEGURIDAD SOCIAL"/>
    <s v="10-FONDO GENERAL"/>
    <n v="6925098"/>
    <n v="8244438"/>
    <n v="8264033.1600000001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5-CONTRIBUCIONES A LA SEGURIDAD SOCIAL"/>
    <s v="10-FONDO GENERAL"/>
    <n v="5988282"/>
    <n v="6100394"/>
    <n v="6100391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5-CONTRIBUCIONES A LA SEGURIDAD SOCIAL"/>
    <s v="10-FONDO GENERAL"/>
    <n v="4558626"/>
    <n v="4560926"/>
    <n v="4322801.03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5-CONTRIBUCIONES A LA SEGURIDAD SOCIAL"/>
    <s v="10-FONDO GENERAL"/>
    <n v="8567073"/>
    <n v="9363588"/>
    <n v="8590578.0800000001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5-CONTRIBUCIONES A LA SEGURIDAD SOCIAL"/>
    <s v="10-FONDO GENERAL"/>
    <n v="9535292"/>
    <n v="9604197"/>
    <n v="9259512.7799999993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5-CONTRIBUCIONES A LA SEGURIDAD SOCIAL"/>
    <s v="10-FONDO GENERAL"/>
    <n v="37592000"/>
    <n v="38442927.82"/>
    <n v="37568167.18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5-CONTRIBUCIONES A LA SEGURIDAD SOCIAL"/>
    <s v="10-FONDO GENERAL"/>
    <n v="33006039"/>
    <n v="34424692"/>
    <n v="33882453.630000003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5-CONTRIBUCIONES A LA SEGURIDAD SOCIAL"/>
    <s v="10-FONDO GENERAL"/>
    <n v="1663782"/>
    <n v="663782"/>
    <n v="587278.99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5-CONTRIBUCIONES A LA SEGURIDAD SOCIAL"/>
    <s v="10-FONDO GENERAL"/>
    <n v="1236062"/>
    <n v="1348966.08"/>
    <n v="1355508.16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5-CONTRIBUCIONES A LA SEGURIDAD SOCIAL"/>
    <s v="10-FONDO GENERAL"/>
    <n v="1004995"/>
    <n v="1115025.6100000001"/>
    <n v="1111670.31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5-CONTRIBUCIONES A LA SEGURIDAD SOCIAL"/>
    <s v="10-FONDO GENERAL"/>
    <n v="848182"/>
    <n v="1001838.08"/>
    <n v="1004587.89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5-CONTRIBUCIONES A LA SEGURIDAD SOCIAL"/>
    <s v="10-FONDO GENERAL"/>
    <n v="520679"/>
    <n v="576383"/>
    <n v="576326.28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5-CONTRIBUCIONES A LA SEGURIDAD SOCIAL"/>
    <s v="10-FONDO GENERAL"/>
    <n v="480209"/>
    <n v="480209"/>
    <n v="470235.24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5-CONTRIBUCIONES A LA SEGURIDAD SOCIAL"/>
    <s v="10-FONDO GENERAL"/>
    <n v="671853"/>
    <n v="720324"/>
    <n v="710791.3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5-CONTRIBUCIONES A LA SEGURIDAD SOCIAL"/>
    <s v="10-FONDO GENERAL"/>
    <n v="1187501"/>
    <n v="1199007.6000000001"/>
    <n v="1225374.8700000001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5-CONTRIBUCIONES A LA SEGURIDAD SOCIAL"/>
    <s v="10-FONDO GENERAL"/>
    <n v="2969609"/>
    <n v="3276758"/>
    <n v="3232747.48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1-REMUNERACIONES Y CONTRIBUCIONES"/>
    <s v="2.1.5-CONTRIBUCIONES A LA SEGURIDAD SOCIAL"/>
    <s v="10-FONDO GENERAL"/>
    <n v="3753830"/>
    <n v="4076190"/>
    <n v="4072971.54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1-REMUNERACIONES"/>
    <s v="10-FONDO GENERAL"/>
    <n v="23137200"/>
    <n v="22250800"/>
    <n v="2221180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1-REMUNERACIONES"/>
    <s v="10-FONDO GENERAL"/>
    <n v="17448000"/>
    <n v="15297821.210000001"/>
    <n v="15121175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1-REMUNERACIONES"/>
    <s v="10-FONDO GENERAL"/>
    <n v="3717600"/>
    <n v="4068900"/>
    <n v="410940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1-REMUNERACIONES"/>
    <s v="10-FONDO GENERAL"/>
    <n v="420000"/>
    <n v="420000"/>
    <n v="40700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1-REMUNERACIONES"/>
    <s v="10-FONDO GENERAL"/>
    <n v="31125000"/>
    <n v="28995458.579999998"/>
    <n v="28686129.010000002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1-REMUNERACIONES"/>
    <s v="10-FONDO GENERAL"/>
    <n v="10011600"/>
    <n v="10011600"/>
    <n v="995960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1-REMUNERACIONES"/>
    <s v="10-FONDO GENERAL"/>
    <n v="720000"/>
    <n v="720000"/>
    <n v="1370528.97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1-REMUNERACIONES"/>
    <s v="10-FONDO GENERAL"/>
    <n v="2244000"/>
    <n v="2244000"/>
    <n v="1805066.66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1-REMUNERACIONES"/>
    <s v="10-FONDO GENERAL"/>
    <n v="1356000"/>
    <n v="1356000"/>
    <n v="101480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1-REMUNERACIONES"/>
    <s v="10-FONDO GENERAL"/>
    <n v="1132800"/>
    <n v="1132800"/>
    <n v="107000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1-REMUNERACIONES"/>
    <s v="10-FONDO GENERAL"/>
    <n v="4741350"/>
    <n v="4411702.84"/>
    <n v="4411702.84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1-REMUNERACIONES"/>
    <s v="10-FONDO GENERAL"/>
    <n v="2382700"/>
    <n v="2382700"/>
    <n v="2205481.2799999998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1-REMUNERACIONES"/>
    <s v="10-FONDO GENERAL"/>
    <n v="344800"/>
    <n v="385800"/>
    <n v="342450.01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1-REMUNERACIONES"/>
    <s v="10-FONDO GENERAL"/>
    <n v="740933"/>
    <n v="952343"/>
    <n v="60000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1-REMUNERACIONES"/>
    <s v="10-FONDO GENERAL"/>
    <n v="454684"/>
    <n v="410290.83"/>
    <n v="684633.13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1-REMUNERACIONES"/>
    <s v="10-FONDO GENERAL"/>
    <n v="0"/>
    <n v="180295.34"/>
    <n v="180295.34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2-SOBRESUELDOS"/>
    <s v="10-FONDO GENERAL"/>
    <n v="75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2-SOBRESUELDOS"/>
    <s v="10-FONDO GENERAL"/>
    <n v="1278000"/>
    <n v="1203000"/>
    <n v="120300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2-SOBRESUELDOS"/>
    <s v="10-FONDO GENERAL"/>
    <n v="4569850"/>
    <n v="4039947.22"/>
    <n v="4039947.22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2-SOBRESUELDOS"/>
    <s v="10-FONDO GENERAL"/>
    <n v="1778200"/>
    <n v="1418016.67"/>
    <n v="1418016.67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2-SOBRESUELDOS"/>
    <s v="10-FONDO GENERAL"/>
    <n v="296000"/>
    <n v="250500"/>
    <n v="25050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2-SOBRESUELDOS"/>
    <s v="10-FONDO GENERAL"/>
    <n v="171500"/>
    <n v="253000"/>
    <n v="25300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2-SOBRESUELDOS"/>
    <s v="10-FONDO GENERAL"/>
    <n v="604500"/>
    <n v="570687.5"/>
    <n v="570687.5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2-SOBRESUELDOS"/>
    <s v="10-FONDO GENERAL"/>
    <n v="48800"/>
    <n v="48800"/>
    <n v="4880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2-SOBRESUELDOS"/>
    <s v="10-FONDO GENERAL"/>
    <n v="4741350"/>
    <n v="4295619.5199999996"/>
    <n v="4295619.51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2-SOBRESUELDOS"/>
    <s v="10-FONDO GENERAL"/>
    <n v="2382700"/>
    <n v="2276147.9500000002"/>
    <n v="2276147.9500000002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2-SOBRESUELDOS"/>
    <s v="10-FONDO GENERAL"/>
    <n v="344800"/>
    <n v="344800"/>
    <n v="342450.01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2-SOBRESUELDOS"/>
    <s v="10-FONDO GENERAL"/>
    <n v="0"/>
    <n v="3980117.67"/>
    <n v="3767616.73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2-SOBRESUELDOS"/>
    <s v="10-FONDO GENERAL"/>
    <n v="0"/>
    <n v="2023767.67"/>
    <n v="2023766.69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2-SOBRESUELDOS"/>
    <s v="10-FONDO GENERAL"/>
    <n v="0"/>
    <n v="342451"/>
    <n v="342450.01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3-DIETAS Y GASTOS DE REPRESENTACIÓN"/>
    <s v="10-FONDO GENERAL"/>
    <n v="450000"/>
    <n v="450000"/>
    <n v="357522.73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4-GRATIFICACIONES Y BONIFICACIONES"/>
    <s v="10-FONDO GENERAL"/>
    <n v="480000"/>
    <n v="430000"/>
    <n v="40000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4-GRATIFICACIONES Y BONIFICACIONES"/>
    <s v="10-FONDO GENERAL"/>
    <n v="90000"/>
    <n v="140000"/>
    <n v="14000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4-GRATIFICACIONES Y BONIFICACIONES"/>
    <s v="10-FONDO GENERAL"/>
    <n v="30000"/>
    <n v="30000"/>
    <n v="3000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5-CONTRIBUCIONES A LA SEGURIDAD SOCIAL"/>
    <s v="10-FONDO GENERAL"/>
    <n v="3747583"/>
    <n v="3747583"/>
    <n v="3744072.73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5-CONTRIBUCIONES A LA SEGURIDAD SOCIAL"/>
    <s v="10-FONDO GENERAL"/>
    <n v="2341274"/>
    <n v="2341274"/>
    <n v="2010948.35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5-CONTRIBUCIONES A LA SEGURIDAD SOCIAL"/>
    <s v="10-FONDO GENERAL"/>
    <n v="298461"/>
    <n v="298461"/>
    <n v="291356.46000000002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5-CONTRIBUCIONES A LA SEGURIDAD SOCIAL"/>
    <s v="10-FONDO GENERAL"/>
    <n v="3766905"/>
    <n v="3854905"/>
    <n v="3792050.85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5-CONTRIBUCIONES A LA SEGURIDAD SOCIAL"/>
    <s v="10-FONDO GENERAL"/>
    <n v="2417380"/>
    <n v="2329380"/>
    <n v="2016104.76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5-CONTRIBUCIONES A LA SEGURIDAD SOCIAL"/>
    <s v="10-FONDO GENERAL"/>
    <n v="298881"/>
    <n v="298881"/>
    <n v="291767.40000000002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5-CONTRIBUCIONES A LA SEGURIDAD SOCIAL"/>
    <s v="10-FONDO GENERAL"/>
    <n v="489652"/>
    <n v="489652"/>
    <n v="487280.51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5-CONTRIBUCIONES A LA SEGURIDAD SOCIAL"/>
    <s v="10-FONDO GENERAL"/>
    <n v="296868"/>
    <n v="296868"/>
    <n v="262059.29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1-REMUNERACIONES Y CONTRIBUCIONES"/>
    <s v="2.1.5-CONTRIBUCIONES A LA SEGURIDAD SOCIAL"/>
    <s v="10-FONDO GENERAL"/>
    <n v="37357"/>
    <n v="37357"/>
    <n v="44182.13"/>
  </r>
  <r>
    <s v="0204-MINISTERIO DE RELACIONES EXTERIORES"/>
    <x v="0"/>
    <x v="0"/>
    <x v="0"/>
    <s v="1-SERVICIOS  GENERALES"/>
    <s v="1.1-Administración general"/>
    <s v="1.1.05-Gestión de la administración general para transversalizar el enfoque de género"/>
    <s v="01-DISTRITO NACIONAL"/>
    <s v="00-N/A"/>
    <s v="0001-MINISTERIO DE RELACIONES EXTERIORES"/>
    <x v="0"/>
    <s v="2.2-CONTRATACIÓN DE SERVICIOS"/>
    <s v="2.2.9-OTRAS CONTRATACIONES DE SERVICIOS"/>
    <s v="10-FONDO GENERAL"/>
    <n v="300000"/>
    <n v="15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1-SERVICIOS BÁSICOS"/>
    <s v="10-FONDO GENERAL"/>
    <n v="1200000"/>
    <n v="1200000"/>
    <n v="804843.53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1-SERVICIOS BÁSICOS"/>
    <s v="10-FONDO GENERAL"/>
    <n v="135000"/>
    <n v="135000"/>
    <n v="20751.23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2-CONTRATACIÓN DE SERVICIOS"/>
    <s v="2.2.1-SERVICIOS BÁSICOS"/>
    <s v="10-FONDO GENERAL"/>
    <n v="10000"/>
    <n v="1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1-SERVICIOS BÁSICOS"/>
    <s v="10-FONDO GENERAL"/>
    <n v="1800000"/>
    <n v="3613500"/>
    <n v="3680751.87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2-CONTRATACIÓN DE SERVICIOS"/>
    <s v="2.2.1-SERVICIOS BÁSICOS"/>
    <s v="10-FONDO GENERAL"/>
    <n v="960000"/>
    <n v="1160000"/>
    <n v="1087952.9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1-SERVICIOS BÁSICOS"/>
    <s v="10-FONDO GENERAL"/>
    <n v="22473420"/>
    <n v="22473420"/>
    <n v="20196884.71999999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2-CONTRATACIÓN DE SERVICIOS"/>
    <s v="2.2.1-SERVICIOS BÁSICOS"/>
    <s v="10-FONDO GENERAL"/>
    <n v="1272000"/>
    <n v="1272000"/>
    <n v="1228779.6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1-SERVICIOS BÁSICOS"/>
    <s v="20-FONDOS CON DESTINO ESPECÍFICO"/>
    <n v="10000"/>
    <n v="10000"/>
    <n v="16448.240000000002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1-SERVICIOS BÁSICOS"/>
    <s v="10-FONDO GENERAL"/>
    <n v="768000"/>
    <n v="768000"/>
    <n v="1390289.97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1-SERVICIOS BÁSICOS"/>
    <s v="10-FONDO GENERAL"/>
    <n v="19200000"/>
    <n v="33200000"/>
    <n v="34072224.729999997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1-SERVICIOS BÁSICOS"/>
    <s v="20-FONDOS CON DESTINO ESPECÍFICO"/>
    <n v="19800000"/>
    <n v="19800000"/>
    <n v="48335.5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2-CONTRATACIÓN DE SERVICIOS"/>
    <s v="2.2.1-SERVICIOS BÁSICOS"/>
    <s v="10-FONDO GENERAL"/>
    <n v="240000"/>
    <n v="140000"/>
    <n v="133458.71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1-SERVICIOS BÁSICOS"/>
    <s v="10-FONDO GENERAL"/>
    <n v="18000000"/>
    <n v="14000000"/>
    <n v="11391292.4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2-CONTRATACIÓN DE SERVICIOS"/>
    <s v="2.2.1-SERVICIOS BÁSICOS"/>
    <s v="10-FONDO GENERAL"/>
    <n v="35519"/>
    <n v="35519"/>
    <n v="20435.5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1-SERVICIOS BÁSICOS"/>
    <s v="10-FONDO GENERAL"/>
    <n v="0"/>
    <n v="10580000"/>
    <n v="10357001.960000001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1-SERVICIOS BÁSICOS"/>
    <s v="20-FONDOS CON DESTINO ESPECÍFICO"/>
    <n v="45000000"/>
    <n v="45000000"/>
    <n v="15615351.6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1-SERVICIOS BÁSICOS"/>
    <s v="10-FONDO GENERAL"/>
    <n v="37200000"/>
    <n v="37200000"/>
    <n v="40147751.96999999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1-SERVICIOS BÁSICOS"/>
    <s v="10-FONDO GENERAL"/>
    <n v="480000"/>
    <n v="680000"/>
    <n v="285717.40000000002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1-SERVICIOS BÁSICOS"/>
    <s v="20-FONDOS CON DESTINO ESPECÍFICO"/>
    <n v="500000"/>
    <n v="500000"/>
    <n v="8506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1-SERVICIOS BÁSICOS"/>
    <s v="10-FONDO GENERAL"/>
    <n v="360000"/>
    <n v="360000"/>
    <n v="508238.4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1-SERVICIOS BÁSICOS"/>
    <s v="10-FONDO GENERAL"/>
    <n v="274349"/>
    <n v="399349"/>
    <n v="18484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1-SERVICIOS BÁSICOS"/>
    <s v="20-FONDOS CON DESTINO ESPECÍFICO"/>
    <n v="500000"/>
    <n v="500000"/>
    <n v="1495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1-SERVICIOS BÁSICOS"/>
    <s v="10-FONDO GENERAL"/>
    <n v="600000"/>
    <n v="600000"/>
    <n v="53893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2-PUBLICIDAD, IMPRESIÓN Y ENCUADERNACIÓN"/>
    <s v="10-FONDO GENERAL"/>
    <n v="0"/>
    <n v="20000000"/>
    <n v="18956465.48999999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2-PUBLICIDAD, IMPRESIÓN Y ENCUADERNACIÓN"/>
    <s v="20-FONDOS CON DESTINO ESPECÍFICO"/>
    <n v="20800000"/>
    <n v="20800000"/>
    <n v="7793123.8200000003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2-PUBLICIDAD, IMPRESIÓN Y ENCUADERNACIÓN"/>
    <s v="10-FONDO GENERAL"/>
    <n v="37237330"/>
    <n v="66737330"/>
    <n v="3723732.96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2-CONTRATACIÓN DE SERVICIOS"/>
    <s v="2.2.2-PUBLICIDAD, IMPRESIÓN Y ENCUADERNACIÓN"/>
    <s v="10-FONDO GENERAL"/>
    <n v="30000"/>
    <n v="3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2-PUBLICIDAD, IMPRESIÓN Y ENCUADERNACIÓN"/>
    <s v="20-FONDOS CON DESTINO ESPECÍFICO"/>
    <n v="0"/>
    <n v="100000"/>
    <n v="60062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2-PUBLICIDAD, IMPRESIÓN Y ENCUADERNACIÓN"/>
    <s v="10-FONDO GENERAL"/>
    <n v="3000000"/>
    <n v="1000000"/>
    <n v="204349.27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2-PUBLICIDAD, IMPRESIÓN Y ENCUADERNACIÓN"/>
    <s v="20-FONDOS CON DESTINO ESPECÍFICO"/>
    <n v="3000000"/>
    <n v="2900000"/>
    <n v="3624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2-PUBLICIDAD, IMPRESIÓN Y ENCUADERNACIÓN"/>
    <s v="10-FONDO GENERAL"/>
    <n v="5747601"/>
    <n v="5747601"/>
    <n v="4836585.62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2-PUBLICIDAD, IMPRESIÓN Y ENCUADERNACIÓN"/>
    <s v="20-FONDOS CON DESTINO ESPECÍFICO"/>
    <n v="2000000"/>
    <n v="2000000"/>
    <n v="1487173.72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2-CONTRATACIÓN DE SERVICIOS"/>
    <s v="2.2.2-PUBLICIDAD, IMPRESIÓN Y ENCUADERNACIÓN"/>
    <s v="10-FONDO GENERAL"/>
    <n v="110000"/>
    <n v="5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2-PUBLICIDAD, IMPRESIÓN Y ENCUADERNACIÓN"/>
    <s v="10-FONDO GENERAL"/>
    <n v="0"/>
    <n v="250000"/>
    <n v="225058.7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2-PUBLICIDAD, IMPRESIÓN Y ENCUADERNACIÓN"/>
    <s v="10-FONDO GENERAL"/>
    <n v="867280000"/>
    <n v="551908691"/>
    <n v="467280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2-PUBLICIDAD, IMPRESIÓN Y ENCUADERNACIÓN"/>
    <s v="20-FONDOS CON DESTINO ESPECÍFICO"/>
    <n v="0"/>
    <n v="2751045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2-PUBLICIDAD, IMPRESIÓN Y ENCUADERNACIÓN"/>
    <s v="10-FONDO GENERAL"/>
    <n v="16339867"/>
    <n v="8639867"/>
    <n v="3757865.76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2-CONTRATACIÓN DE SERVICIOS"/>
    <s v="2.2.2-PUBLICIDAD, IMPRESIÓN Y ENCUADERNACIÓN"/>
    <s v="10-FONDO GENERAL"/>
    <n v="70000"/>
    <n v="70000"/>
    <n v="6372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3-VIÁTICOS"/>
    <s v="10-FONDO GENERAL"/>
    <n v="1200000"/>
    <n v="12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3-VIÁTICOS"/>
    <s v="20-FONDOS CON DESTINO ESPECÍFICO"/>
    <n v="15000000"/>
    <n v="24274290"/>
    <n v="6130898.04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3-VIÁTICOS"/>
    <s v="10-FONDO GENERAL"/>
    <n v="0"/>
    <n v="1529000"/>
    <n v="2051189.9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3-VIÁTICOS"/>
    <s v="20-FONDOS CON DESTINO ESPECÍFICO"/>
    <n v="10000000"/>
    <n v="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2-CONTRATACIÓN DE SERVICIOS"/>
    <s v="2.2.3-VIÁTICOS"/>
    <s v="10-FONDO GENERAL"/>
    <n v="1800000"/>
    <n v="1800000"/>
    <n v="17999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2-CONTRATACIÓN DE SERVICIOS"/>
    <s v="2.2.3-VIÁTICOS"/>
    <s v="10-FONDO GENERAL"/>
    <n v="100000"/>
    <n v="1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3-VIÁTICOS"/>
    <s v="10-FONDO GENERAL"/>
    <n v="59910000"/>
    <n v="99110000"/>
    <n v="89160846.040000007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3-VIÁTICOS"/>
    <s v="20-FONDOS CON DESTINO ESPECÍFICO"/>
    <n v="9120000"/>
    <n v="15200000"/>
    <n v="7308423.6500000004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3-VIÁTICOS"/>
    <s v="10-FONDO GENERAL"/>
    <n v="0"/>
    <n v="6000000"/>
    <n v="943043.15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3-VIÁTICOS"/>
    <s v="20-FONDOS CON DESTINO ESPECÍFICO"/>
    <n v="6080000"/>
    <n v="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2-CONTRATACIÓN DE SERVICIOS"/>
    <s v="2.2.3-VIÁTICOS"/>
    <s v="10-FONDO GENERAL"/>
    <n v="1400000"/>
    <n v="1400000"/>
    <n v="221193.73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4-TRANSPORTE Y ALMACENAJE"/>
    <s v="10-FONDO GENERAL"/>
    <n v="0"/>
    <n v="700000"/>
    <n v="512125.32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4-TRANSPORTE Y ALMACENAJE"/>
    <s v="20-FONDOS CON DESTINO ESPECÍFICO"/>
    <n v="700000"/>
    <n v="2026980"/>
    <n v="2005583.2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2-CONTRATACIÓN DE SERVICIOS"/>
    <s v="2.2.4-TRANSPORTE Y ALMACENAJE"/>
    <s v="10-FONDO GENERAL"/>
    <n v="0"/>
    <n v="7500"/>
    <n v="28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4-TRANSPORTE Y ALMACENAJE"/>
    <s v="10-FONDO GENERAL"/>
    <n v="60000000"/>
    <n v="126050000"/>
    <n v="88274953.430000007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2-CONTRATACIÓN DE SERVICIOS"/>
    <s v="2.2.4-TRANSPORTE Y ALMACENAJE"/>
    <s v="10-FONDO GENERAL"/>
    <n v="900000"/>
    <n v="9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4-TRANSPORTE Y ALMACENAJE"/>
    <s v="10-FONDO GENERAL"/>
    <n v="0"/>
    <n v="7465000"/>
    <n v="19911529.64999999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4-TRANSPORTE Y ALMACENAJE"/>
    <s v="10-FONDO GENERAL"/>
    <n v="0"/>
    <n v="2000000"/>
    <n v="2018991.53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4-TRANSPORTE Y ALMACENAJE"/>
    <s v="20-FONDOS CON DESTINO ESPECÍFICO"/>
    <n v="500000"/>
    <n v="500000"/>
    <n v="34755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2-CONTRATACIÓN DE SERVICIOS"/>
    <s v="2.2.4-TRANSPORTE Y ALMACENAJE"/>
    <s v="10-FONDO GENERAL"/>
    <n v="0"/>
    <n v="73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4-TRANSPORTE Y ALMACENAJE"/>
    <s v="10-FONDO GENERAL"/>
    <n v="0"/>
    <n v="1000000"/>
    <n v="268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2-CONTRATACIÓN DE SERVICIOS"/>
    <s v="2.2.4-TRANSPORTE Y ALMACENAJE"/>
    <s v="10-FONDO GENERAL"/>
    <n v="5000"/>
    <n v="5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5-ALQUILERES Y RENTAS"/>
    <s v="10-FONDO GENERAL"/>
    <n v="0"/>
    <n v="59900602"/>
    <n v="59869935.210000001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5-ALQUILERES Y RENTAS"/>
    <s v="20-FONDOS CON DESTINO ESPECÍFICO"/>
    <n v="140000000"/>
    <n v="131682993"/>
    <n v="7134976.3099999996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5-ALQUILERES Y RENTAS"/>
    <s v="10-FONDO GENERAL"/>
    <n v="0"/>
    <n v="40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5-ALQUILERES Y RENTAS"/>
    <s v="10-FONDO GENERAL"/>
    <n v="0"/>
    <n v="100000"/>
    <n v="23154162.10999999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2-CONTRATACIÓN DE SERVICIOS"/>
    <s v="2.2.5-ALQUILERES Y RENTAS"/>
    <s v="10-FONDO GENERAL"/>
    <n v="100000"/>
    <n v="1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5-ALQUILERES Y RENTAS"/>
    <s v="10-FONDO GENERAL"/>
    <n v="0"/>
    <n v="15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2-CONTRATACIÓN DE SERVICIOS"/>
    <s v="2.2.5-ALQUILERES Y RENTAS"/>
    <s v="10-FONDO GENERAL"/>
    <n v="100000"/>
    <n v="1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5-ALQUILERES Y RENTAS"/>
    <s v="20-FONDOS CON DESTINO ESPECÍFICO"/>
    <n v="0"/>
    <n v="2000000"/>
    <n v="1292241.6000000001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5-ALQUILERES Y RENTAS"/>
    <s v="10-FONDO GENERAL"/>
    <n v="10000000"/>
    <n v="8917245"/>
    <n v="5222278.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5-ALQUILERES Y RENTAS"/>
    <s v="20-FONDOS CON DESTINO ESPECÍFICO"/>
    <n v="50000"/>
    <n v="5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5-ALQUILERES Y RENTAS"/>
    <s v="10-FONDO GENERAL"/>
    <n v="0"/>
    <n v="7486000"/>
    <n v="1217701.1200000001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5-ALQUILERES Y RENTAS"/>
    <s v="10-FONDO GENERAL"/>
    <n v="16000"/>
    <n v="16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5-ALQUILERES Y RENTAS"/>
    <s v="20-FONDOS CON DESTINO ESPECÍFICO"/>
    <n v="50000"/>
    <n v="200000"/>
    <n v="170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5-ALQUILERES Y RENTAS"/>
    <s v="10-FONDO GENERAL"/>
    <n v="7000000"/>
    <n v="3500000"/>
    <n v="1416079.05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5-ALQUILERES Y RENTAS"/>
    <s v="20-FONDOS CON DESTINO ESPECÍFICO"/>
    <n v="300000"/>
    <n v="300000"/>
    <n v="9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5-ALQUILERES Y RENTAS"/>
    <s v="10-FONDO GENERAL"/>
    <n v="11172000"/>
    <n v="33326437.93"/>
    <n v="3710177.1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2-CONTRATACIÓN DE SERVICIOS"/>
    <s v="2.2.5-ALQUILERES Y RENTAS"/>
    <s v="10-FONDO GENERAL"/>
    <n v="300000"/>
    <n v="1100000"/>
    <n v="1014444.46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5-ALQUILERES Y RENTAS"/>
    <s v="20-FONDOS CON DESTINO ESPECÍFICO"/>
    <n v="50000"/>
    <n v="50000"/>
    <n v="31469.43999999999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5-ALQUILERES Y RENTAS"/>
    <s v="10-FONDO GENERAL"/>
    <n v="25000000"/>
    <n v="30737060"/>
    <n v="16920267.370000001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2-CONTRATACIÓN DE SERVICIOS"/>
    <s v="2.2.5-ALQUILERES Y RENTAS"/>
    <s v="10-FONDO GENERAL"/>
    <n v="50000"/>
    <n v="5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5-ALQUILERES Y RENTAS"/>
    <s v="10-FONDO GENERAL"/>
    <n v="0"/>
    <n v="57142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5-ALQUILERES Y RENTAS"/>
    <s v="20-FONDOS CON DESTINO ESPECÍFICO"/>
    <n v="20000000"/>
    <n v="16100000"/>
    <n v="9641425.5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5-ALQUILERES Y RENTAS"/>
    <s v="10-FONDO GENERAL"/>
    <n v="92583151"/>
    <n v="86538161"/>
    <n v="66433287.39999999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6-SEGUROS"/>
    <s v="20-FONDOS CON DESTINO ESPECÍFICO"/>
    <n v="0"/>
    <n v="121300"/>
    <n v="121298.03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6-SEGUROS"/>
    <s v="10-FONDO GENERAL"/>
    <n v="20000000"/>
    <n v="20000000"/>
    <n v="19253883.73999999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6-SEGUROS"/>
    <s v="10-FONDO GENERAL"/>
    <n v="0"/>
    <n v="6451181"/>
    <n v="6451180.9400000004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6-SEGUROS"/>
    <s v="20-FONDOS CON DESTINO ESPECÍFICO"/>
    <n v="9000000"/>
    <n v="8788700"/>
    <n v="766655.3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2-CONTRATACIÓN DE SERVICIOS"/>
    <s v="2.2.6-SEGUROS"/>
    <s v="10-FONDO GENERAL"/>
    <n v="120000"/>
    <n v="12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6-SEGUROS"/>
    <s v="10-FONDO GENERAL"/>
    <n v="9000000"/>
    <n v="9000000"/>
    <n v="10344855.4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2-CONTRATACIÓN DE SERVICIOS"/>
    <s v="2.2.6-SEGUROS"/>
    <s v="10-FONDO GENERAL"/>
    <n v="50000"/>
    <n v="5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6-SEGUROS"/>
    <s v="10-FONDO GENERAL"/>
    <n v="0"/>
    <n v="1432790"/>
    <n v="1432064.3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6-SEGUROS"/>
    <s v="20-FONDOS CON DESTINO ESPECÍFICO"/>
    <n v="12500000"/>
    <n v="12500000"/>
    <n v="1107662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6-SEGUROS"/>
    <s v="10-FONDO GENERAL"/>
    <n v="5000000"/>
    <n v="7200000"/>
    <n v="6536110.5599999996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6-SEGUROS"/>
    <s v="10-FONDO GENERAL"/>
    <n v="0"/>
    <n v="172722"/>
    <n v="172721.6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6-SEGUROS"/>
    <s v="20-FONDOS CON DESTINO ESPECÍFICO"/>
    <n v="12500000"/>
    <n v="12500000"/>
    <n v="11383261.44999999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6-SEGUROS"/>
    <s v="10-FONDO GENERAL"/>
    <n v="175000"/>
    <n v="175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2-CONTRATACIÓN DE SERVICIOS"/>
    <s v="2.2.6-SEGUROS"/>
    <s v="10-FONDO GENERAL"/>
    <n v="336000"/>
    <n v="336000"/>
    <n v="147748.3599999999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6-SEGUROS"/>
    <s v="20-FONDOS CON DESTINO ESPECÍFICO"/>
    <n v="0"/>
    <n v="90000"/>
    <n v="87221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7-SERVICIOS DE CONSERVACIÓN, REPARACIONES MENORES E INSTALACIONES TEMPORALES"/>
    <s v="10-FONDO GENERAL"/>
    <n v="0"/>
    <n v="18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7-SERVICIOS DE CONSERVACIÓN, REPARACIONES MENORES E INSTALACIONES TEMPORALES"/>
    <s v="20-FONDOS CON DESTINO ESPECÍFICO"/>
    <n v="2000000"/>
    <n v="2000000"/>
    <n v="233610.6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7-SERVICIOS DE CONSERVACIÓN, REPARACIONES MENORES E INSTALACIONES TEMPORALES"/>
    <s v="10-FONDO GENERAL"/>
    <n v="8062874"/>
    <n v="17262874"/>
    <n v="7521987.8499999996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2-CONTRATACIÓN DE SERVICIOS"/>
    <s v="2.2.7-SERVICIOS DE CONSERVACIÓN, REPARACIONES MENORES E INSTALACIONES TEMPORALES"/>
    <s v="10-FONDO GENERAL"/>
    <n v="100000"/>
    <n v="1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7-SERVICIOS DE CONSERVACIÓN, REPARACIONES MENORES E INSTALACIONES TEMPORALES"/>
    <s v="10-FONDO GENERAL"/>
    <n v="0"/>
    <n v="100000"/>
    <n v="198000.01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7-SERVICIOS DE CONSERVACIÓN, REPARACIONES MENORES E INSTALACIONES TEMPORALES"/>
    <s v="20-FONDOS CON DESTINO ESPECÍFICO"/>
    <n v="50000"/>
    <n v="5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7-SERVICIOS DE CONSERVACIÓN, REPARACIONES MENORES E INSTALACIONES TEMPORALES"/>
    <s v="20-FONDOS CON DESTINO ESPECÍFICO"/>
    <n v="2000000"/>
    <n v="2000000"/>
    <n v="4474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7-SERVICIOS DE CONSERVACIÓN, REPARACIONES MENORES E INSTALACIONES TEMPORALES"/>
    <s v="10-FONDO GENERAL"/>
    <n v="0"/>
    <n v="100000"/>
    <n v="215231.2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7-SERVICIOS DE CONSERVACIÓN, REPARACIONES MENORES E INSTALACIONES TEMPORALES"/>
    <s v="20-FONDOS CON DESTINO ESPECÍFICO"/>
    <n v="200000"/>
    <n v="2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7-SERVICIOS DE CONSERVACIÓN, REPARACIONES MENORES E INSTALACIONES TEMPORALES"/>
    <s v="10-FONDO GENERAL"/>
    <n v="0"/>
    <n v="1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7-SERVICIOS DE CONSERVACIÓN, REPARACIONES MENORES E INSTALACIONES TEMPORALES"/>
    <s v="10-FONDO GENERAL"/>
    <n v="0"/>
    <n v="1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7-SERVICIOS DE CONSERVACIÓN, REPARACIONES MENORES E INSTALACIONES TEMPORALES"/>
    <s v="20-FONDOS CON DESTINO ESPECÍFICO"/>
    <n v="100000"/>
    <n v="1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2-CONTRATACIÓN DE SERVICIOS"/>
    <s v="2.2.7-SERVICIOS DE CONSERVACIÓN, REPARACIONES MENORES E INSTALACIONES TEMPORALES"/>
    <s v="10-FONDO GENERAL"/>
    <n v="0"/>
    <n v="466.2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7-SERVICIOS DE CONSERVACIÓN, REPARACIONES MENORES E INSTALACIONES TEMPORALES"/>
    <s v="10-FONDO GENERAL"/>
    <n v="0"/>
    <n v="235000"/>
    <n v="350991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2-CONTRATACIÓN DE SERVICIOS"/>
    <s v="2.2.7-SERVICIOS DE CONSERVACIÓN, REPARACIONES MENORES E INSTALACIONES TEMPORALES"/>
    <s v="10-FONDO GENERAL"/>
    <n v="140000"/>
    <n v="14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7-SERVICIOS DE CONSERVACIÓN, REPARACIONES MENORES E INSTALACIONES TEMPORALES"/>
    <s v="10-FONDO GENERAL"/>
    <n v="0"/>
    <n v="1150000"/>
    <n v="1009490.87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7-SERVICIOS DE CONSERVACIÓN, REPARACIONES MENORES E INSTALACIONES TEMPORALES"/>
    <s v="20-FONDOS CON DESTINO ESPECÍFICO"/>
    <n v="500000"/>
    <n v="4800000"/>
    <n v="4765389.71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7-SERVICIOS DE CONSERVACIÓN, REPARACIONES MENORES E INSTALACIONES TEMPORALES"/>
    <s v="10-FONDO GENERAL"/>
    <n v="3457250"/>
    <n v="7552250"/>
    <n v="10099877.140000001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2-CONTRATACIÓN DE SERVICIOS"/>
    <s v="2.2.7-SERVICIOS DE CONSERVACIÓN, REPARACIONES MENORES E INSTALACIONES TEMPORALES"/>
    <s v="10-FONDO GENERAL"/>
    <n v="50000"/>
    <n v="5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7-SERVICIOS DE CONSERVACIÓN, REPARACIONES MENORES E INSTALACIONES TEMPORALES"/>
    <s v="20-FONDOS CON DESTINO ESPECÍFICO"/>
    <n v="100000"/>
    <n v="1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7-SERVICIOS DE CONSERVACIÓN, REPARACIONES MENORES E INSTALACIONES TEMPORALES"/>
    <s v="20-FONDOS CON DESTINO ESPECÍFICO"/>
    <n v="100000"/>
    <n v="1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7-SERVICIOS DE CONSERVACIÓN, REPARACIONES MENORES E INSTALACIONES TEMPORALES"/>
    <s v="10-FONDO GENERAL"/>
    <n v="0"/>
    <n v="1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7-SERVICIOS DE CONSERVACIÓN, REPARACIONES MENORES E INSTALACIONES TEMPORALES"/>
    <s v="20-FONDOS CON DESTINO ESPECÍFICO"/>
    <n v="15000000"/>
    <n v="15000000"/>
    <n v="8393955.710000000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2-CONTRATACIÓN DE SERVICIOS"/>
    <s v="2.2.7-SERVICIOS DE CONSERVACIÓN, REPARACIONES MENORES E INSTALACIONES TEMPORALES"/>
    <s v="10-FONDO GENERAL"/>
    <n v="265000"/>
    <n v="610367.5"/>
    <n v="607564.5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7-SERVICIOS DE CONSERVACIÓN, REPARACIONES MENORES E INSTALACIONES TEMPORALES"/>
    <s v="10-FONDO GENERAL"/>
    <n v="0"/>
    <n v="12200000"/>
    <n v="5395797.2300000004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2-CONTRATACIÓN DE SERVICIOS"/>
    <s v="2.2.7-SERVICIOS DE CONSERVACIÓN, REPARACIONES MENORES E INSTALACIONES TEMPORALES"/>
    <s v="10-FONDO GENERAL"/>
    <n v="600000"/>
    <n v="600000"/>
    <n v="189614.3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7-SERVICIOS DE CONSERVACIÓN, REPARACIONES MENORES E INSTALACIONES TEMPORALES"/>
    <s v="10-FONDO GENERAL"/>
    <n v="0"/>
    <n v="15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7-SERVICIOS DE CONSERVACIÓN, REPARACIONES MENORES E INSTALACIONES TEMPORALES"/>
    <s v="20-FONDOS CON DESTINO ESPECÍFICO"/>
    <n v="0"/>
    <n v="6300000"/>
    <n v="2192328.0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7-SERVICIOS DE CONSERVACIÓN, REPARACIONES MENORES E INSTALACIONES TEMPORALES"/>
    <s v="10-FONDO GENERAL"/>
    <n v="0"/>
    <n v="100000"/>
    <n v="1024421.3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7-SERVICIOS DE CONSERVACIÓN, REPARACIONES MENORES E INSTALACIONES TEMPORALES"/>
    <s v="10-FONDO GENERAL"/>
    <n v="0"/>
    <n v="1533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7-SERVICIOS DE CONSERVACIÓN, REPARACIONES MENORES E INSTALACIONES TEMPORALES"/>
    <s v="20-FONDOS CON DESTINO ESPECÍFICO"/>
    <n v="3000000"/>
    <n v="4500000"/>
    <n v="3396625.36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2-CONTRATACIÓN DE SERVICIOS"/>
    <s v="2.2.7-SERVICIOS DE CONSERVACIÓN, REPARACIONES MENORES E INSTALACIONES TEMPORALES"/>
    <s v="10-FONDO GENERAL"/>
    <n v="0"/>
    <n v="60000"/>
    <n v="3776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7-SERVICIOS DE CONSERVACIÓN, REPARACIONES MENORES E INSTALACIONES TEMPORALES"/>
    <s v="10-FONDO GENERAL"/>
    <n v="0"/>
    <n v="8200000"/>
    <n v="2562530.62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2-CONTRATACIÓN DE SERVICIOS"/>
    <s v="2.2.7-SERVICIOS DE CONSERVACIÓN, REPARACIONES MENORES E INSTALACIONES TEMPORALES"/>
    <s v="10-FONDO GENERAL"/>
    <n v="100000"/>
    <n v="1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7-SERVICIOS DE CONSERVACIÓN, REPARACIONES MENORES E INSTALACIONES TEMPORALES"/>
    <s v="10-FONDO GENERAL"/>
    <n v="0"/>
    <n v="100000"/>
    <n v="1652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8-OTROS SERVICIOS NO INCLUIDOS EN CONCEPTOS ANTERIORES"/>
    <s v="10-FONDO GENERAL"/>
    <n v="90000"/>
    <n v="190000"/>
    <n v="135414.71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8-OTROS SERVICIOS NO INCLUIDOS EN CONCEPTOS ANTERIORES"/>
    <s v="20-FONDOS CON DESTINO ESPECÍFICO"/>
    <n v="50000"/>
    <n v="50000"/>
    <n v="15756.76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2-CONTRATACIÓN DE SERVICIOS"/>
    <s v="2.2.8-OTROS SERVICIOS NO INCLUIDOS EN CONCEPTOS ANTERIORES"/>
    <s v="10-FONDO GENERAL"/>
    <n v="5000"/>
    <n v="5742.5"/>
    <n v="266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8-OTROS SERVICIOS NO INCLUIDOS EN CONCEPTOS ANTERIORES"/>
    <s v="10-FONDO GENERAL"/>
    <n v="0"/>
    <n v="100000"/>
    <n v="326613.3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8-OTROS SERVICIOS NO INCLUIDOS EN CONCEPTOS ANTERIORES"/>
    <s v="20-FONDOS CON DESTINO ESPECÍFICO"/>
    <n v="700000"/>
    <n v="1300000"/>
    <n v="540383.25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8-OTROS SERVICIOS NO INCLUIDOS EN CONCEPTOS ANTERIORES"/>
    <s v="10-FONDO GENERAL"/>
    <n v="0"/>
    <n v="3000000"/>
    <n v="2112609.799999999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8-OTROS SERVICIOS NO INCLUIDOS EN CONCEPTOS ANTERIORES"/>
    <s v="10-FONDO GENERAL"/>
    <n v="5517695"/>
    <n v="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8-OTROS SERVICIOS NO INCLUIDOS EN CONCEPTOS ANTERIORES"/>
    <s v="20-FONDOS CON DESTINO ESPECÍFICO"/>
    <n v="2500000"/>
    <n v="2198730"/>
    <n v="1634284.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8-OTROS SERVICIOS NO INCLUIDOS EN CONCEPTOS ANTERIORES"/>
    <s v="10-FONDO GENERAL"/>
    <n v="0"/>
    <n v="1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2-CONTRATACIÓN DE SERVICIOS"/>
    <s v="2.2.8-OTROS SERVICIOS NO INCLUIDOS EN CONCEPTOS ANTERIORES"/>
    <s v="10-FONDO GENERAL"/>
    <n v="100000"/>
    <n v="1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8-OTROS SERVICIOS NO INCLUIDOS EN CONCEPTOS ANTERIORES"/>
    <s v="20-FONDOS CON DESTINO ESPECÍFICO"/>
    <n v="10000"/>
    <n v="1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8-OTROS SERVICIOS NO INCLUIDOS EN CONCEPTOS ANTERIORES"/>
    <s v="10-FONDO GENERAL"/>
    <n v="0"/>
    <n v="100000"/>
    <n v="266267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8-OTROS SERVICIOS NO INCLUIDOS EN CONCEPTOS ANTERIORES"/>
    <s v="10-FONDO GENERAL"/>
    <n v="5000000"/>
    <n v="1504992"/>
    <n v="1428332.82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8-OTROS SERVICIOS NO INCLUIDOS EN CONCEPTOS ANTERIORES"/>
    <s v="20-FONDOS CON DESTINO ESPECÍFICO"/>
    <n v="15000000"/>
    <n v="8620000"/>
    <n v="2343550.6800000002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8-OTROS SERVICIOS NO INCLUIDOS EN CONCEPTOS ANTERIORES"/>
    <s v="10-FONDO GENERAL"/>
    <n v="0"/>
    <n v="100000"/>
    <n v="18026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2-CONTRATACIÓN DE SERVICIOS"/>
    <s v="2.2.8-OTROS SERVICIOS NO INCLUIDOS EN CONCEPTOS ANTERIORES"/>
    <s v="10-FONDO GENERAL"/>
    <n v="25000"/>
    <n v="25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8-OTROS SERVICIOS NO INCLUIDOS EN CONCEPTOS ANTERIORES"/>
    <s v="10-FONDO GENERAL"/>
    <n v="0"/>
    <n v="11000000"/>
    <n v="10987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8-OTROS SERVICIOS NO INCLUIDOS EN CONCEPTOS ANTERIORES"/>
    <s v="20-FONDOS CON DESTINO ESPECÍFICO"/>
    <n v="500000"/>
    <n v="5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8-OTROS SERVICIOS NO INCLUIDOS EN CONCEPTOS ANTERIORES"/>
    <s v="10-FONDO GENERAL"/>
    <n v="889346073"/>
    <n v="900042732.24000001"/>
    <n v="573122681.10000002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2-CONTRATACIÓN DE SERVICIOS"/>
    <s v="2.2.8-OTROS SERVICIOS NO INCLUIDOS EN CONCEPTOS ANTERIORES"/>
    <s v="10-FONDO GENERAL"/>
    <n v="400000"/>
    <n v="4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8-OTROS SERVICIOS NO INCLUIDOS EN CONCEPTOS ANTERIORES"/>
    <s v="20-FONDOS CON DESTINO ESPECÍFICO"/>
    <n v="1000000"/>
    <n v="10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8-OTROS SERVICIOS NO INCLUIDOS EN CONCEPTOS ANTERIORES"/>
    <s v="10-FONDO GENERAL"/>
    <n v="0"/>
    <n v="250000"/>
    <n v="225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8-OTROS SERVICIOS NO INCLUIDOS EN CONCEPTOS ANTERIORES"/>
    <s v="20-FONDOS CON DESTINO ESPECÍFICO"/>
    <n v="0"/>
    <n v="38000"/>
    <n v="38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8-OTROS SERVICIOS NO INCLUIDOS EN CONCEPTOS ANTERIORES"/>
    <s v="10-FONDO GENERAL"/>
    <n v="0"/>
    <n v="40000"/>
    <n v="45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8-OTROS SERVICIOS NO INCLUIDOS EN CONCEPTOS ANTERIORES"/>
    <s v="10-FONDO GENERAL"/>
    <n v="0"/>
    <n v="900000"/>
    <n v="8485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8-OTROS SERVICIOS NO INCLUIDOS EN CONCEPTOS ANTERIORES"/>
    <s v="20-FONDOS CON DESTINO ESPECÍFICO"/>
    <n v="0"/>
    <n v="1750000"/>
    <n v="270881.93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8-OTROS SERVICIOS NO INCLUIDOS EN CONCEPTOS ANTERIORES"/>
    <s v="10-FONDO GENERAL"/>
    <n v="2208000"/>
    <n v="2208000"/>
    <n v="9218242.25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8-OTROS SERVICIOS NO INCLUIDOS EN CONCEPTOS ANTERIORES"/>
    <s v="10-FONDO GENERAL"/>
    <n v="0"/>
    <n v="15872500"/>
    <n v="15872266.060000001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2-CONTRATACIÓN DE SERVICIOS"/>
    <s v="2.2.8-OTROS SERVICIOS NO INCLUIDOS EN CONCEPTOS ANTERIORES"/>
    <s v="10-FONDO GENERAL"/>
    <n v="800000"/>
    <n v="8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8-OTROS SERVICIOS NO INCLUIDOS EN CONCEPTOS ANTERIORES"/>
    <s v="10-FONDO GENERAL"/>
    <n v="0"/>
    <n v="260000"/>
    <n v="256999.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8-OTROS SERVICIOS NO INCLUIDOS EN CONCEPTOS ANTERIORES"/>
    <s v="20-FONDOS CON DESTINO ESPECÍFICO"/>
    <n v="2000000"/>
    <n v="6200000"/>
    <n v="4981393.46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8-OTROS SERVICIOS NO INCLUIDOS EN CONCEPTOS ANTERIORES"/>
    <s v="10-FONDO GENERAL"/>
    <n v="0"/>
    <n v="15100000"/>
    <n v="19957164.390000001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2-CONTRATACIÓN DE SERVICIOS"/>
    <s v="2.2.8-OTROS SERVICIOS NO INCLUIDOS EN CONCEPTOS ANTERIORES"/>
    <s v="10-FONDO GENERAL"/>
    <n v="100000"/>
    <n v="1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8-OTROS SERVICIOS NO INCLUIDOS EN CONCEPTOS ANTERIORES"/>
    <s v="10-FONDO GENERAL"/>
    <n v="0"/>
    <n v="100000"/>
    <n v="122366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8-OTROS SERVICIOS NO INCLUIDOS EN CONCEPTOS ANTERIORES"/>
    <s v="10-FONDO GENERAL"/>
    <n v="0"/>
    <n v="24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8-OTROS SERVICIOS NO INCLUIDOS EN CONCEPTOS ANTERIORES"/>
    <s v="20-FONDOS CON DESTINO ESPECÍFICO"/>
    <n v="7500000"/>
    <n v="5500000"/>
    <n v="3272313.67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2-CONTRATACIÓN DE SERVICIOS"/>
    <s v="2.2.8-OTROS SERVICIOS NO INCLUIDOS EN CONCEPTOS ANTERIORES"/>
    <s v="10-FONDO GENERAL"/>
    <n v="250000"/>
    <n v="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8-OTROS SERVICIOS NO INCLUIDOS EN CONCEPTOS ANTERIORES"/>
    <s v="10-FONDO GENERAL"/>
    <n v="53045815"/>
    <n v="21545815"/>
    <n v="14026045.17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8-OTROS SERVICIOS NO INCLUIDOS EN CONCEPTOS ANTERIORES"/>
    <s v="20-FONDOS CON DESTINO ESPECÍFICO"/>
    <n v="7500000"/>
    <n v="7500000"/>
    <n v="11694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2-CONTRATACIÓN DE SERVICIOS"/>
    <s v="2.2.8-OTROS SERVICIOS NO INCLUIDOS EN CONCEPTOS ANTERIORES"/>
    <s v="10-FONDO GENERAL"/>
    <n v="500000"/>
    <n v="500000"/>
    <n v="1472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8-OTROS SERVICIOS NO INCLUIDOS EN CONCEPTOS ANTERIORES"/>
    <s v="10-FONDO GENERAL"/>
    <n v="0"/>
    <n v="112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8-OTROS SERVICIOS NO INCLUIDOS EN CONCEPTOS ANTERIORES"/>
    <s v="20-FONDOS CON DESTINO ESPECÍFICO"/>
    <n v="1000000"/>
    <n v="1000000"/>
    <n v="966661.82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8-OTROS SERVICIOS NO INCLUIDOS EN CONCEPTOS ANTERIORES"/>
    <s v="10-FONDO GENERAL"/>
    <n v="40241223"/>
    <n v="30216803"/>
    <n v="20141278.39999999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2-CONTRATACIÓN DE SERVICIOS"/>
    <s v="2.2.8-OTROS SERVICIOS NO INCLUIDOS EN CONCEPTOS ANTERIORES"/>
    <s v="10-FONDO GENERAL"/>
    <n v="50000"/>
    <n v="5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8-OTROS SERVICIOS NO INCLUIDOS EN CONCEPTOS ANTERIORES"/>
    <s v="10-FONDO GENERAL"/>
    <n v="1440000"/>
    <n v="2312608"/>
    <n v="2040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8-OTROS SERVICIOS NO INCLUIDOS EN CONCEPTOS ANTERIORES"/>
    <s v="20-FONDOS CON DESTINO ESPECÍFICO"/>
    <n v="5000000"/>
    <n v="5000000"/>
    <n v="5948010.009999999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8-OTROS SERVICIOS NO INCLUIDOS EN CONCEPTOS ANTERIORES"/>
    <s v="10-FONDO GENERAL"/>
    <n v="3374875"/>
    <n v="20274875"/>
    <n v="6803946.96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8-OTROS SERVICIOS NO INCLUIDOS EN CONCEPTOS ANTERIORES"/>
    <s v="10-FONDO GENERAL"/>
    <n v="5000000"/>
    <n v="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2-CONTRATACIÓN DE SERVICIOS"/>
    <s v="2.2.8-OTROS SERVICIOS NO INCLUIDOS EN CONCEPTOS ANTERIORES"/>
    <s v="10-FONDO GENERAL"/>
    <n v="500000"/>
    <n v="5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9-OTRAS CONTRATACIONES DE SERVICIOS"/>
    <s v="10-FONDO GENERAL"/>
    <n v="0"/>
    <n v="250000"/>
    <n v="248000.0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9-OTRAS CONTRATACIONES DE SERVICIOS"/>
    <s v="20-FONDOS CON DESTINO ESPECÍFICO"/>
    <n v="0"/>
    <n v="2130000"/>
    <n v="192882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9-OTRAS CONTRATACIONES DE SERVICIOS"/>
    <s v="10-FONDO GENERAL"/>
    <n v="12087918"/>
    <n v="32887918"/>
    <n v="7117968.879999999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9-OTRAS CONTRATACIONES DE SERVICIOS"/>
    <s v="10-FONDO GENERAL"/>
    <n v="3000000"/>
    <n v="193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2-CONTRATACIÓN DE SERVICIOS"/>
    <s v="2.2.9-OTRAS CONTRATACIONES DE SERVICIOS"/>
    <s v="10-FONDO GENERAL"/>
    <n v="50000"/>
    <n v="5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9-OTRAS CONTRATACIONES DE SERVICIOS"/>
    <s v="10-FONDO GENERAL"/>
    <n v="0"/>
    <n v="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9-OTRAS CONTRATACIONES DE SERVICIOS"/>
    <s v="20-FONDOS CON DESTINO ESPECÍFICO"/>
    <n v="35000000"/>
    <n v="54137072"/>
    <n v="42623157.78999999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2-CONTRATACIÓN DE SERVICIOS"/>
    <s v="2.2.9-OTRAS CONTRATACIONES DE SERVICIOS"/>
    <s v="10-FONDO GENERAL"/>
    <n v="300000"/>
    <n v="207890"/>
    <n v="200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9-OTRAS CONTRATACIONES DE SERVICIOS"/>
    <s v="10-FONDO GENERAL"/>
    <n v="62553500"/>
    <n v="34534200"/>
    <n v="17939893.140000001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9-OTRAS CONTRATACIONES DE SERVICIOS"/>
    <s v="20-FONDOS CON DESTINO ESPECÍFICO"/>
    <n v="35000000"/>
    <n v="25862928"/>
    <n v="2086292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2-CONTRATACIÓN DE SERVICIOS"/>
    <s v="2.2.9-OTRAS CONTRATACIONES DE SERVICIOS"/>
    <s v="10-FONDO GENERAL"/>
    <n v="600000"/>
    <n v="600000"/>
    <n v="969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9-OTRAS CONTRATACIONES DE SERVICIOS"/>
    <s v="20-FONDOS CON DESTINO ESPECÍFICO"/>
    <n v="5100000"/>
    <n v="9550000"/>
    <n v="214928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9-OTRAS CONTRATACIONES DE SERVICIOS"/>
    <s v="10-FONDO GENERAL"/>
    <n v="13481395"/>
    <n v="13481395"/>
    <n v="27330954.30999999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9-OTRAS CONTRATACIONES DE SERVICIOS"/>
    <s v="20-FONDOS CON DESTINO ESPECÍFICO"/>
    <n v="5100000"/>
    <n v="650000"/>
    <n v="627054.07999999996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2-CONTRATACIÓN DE SERVICIOS"/>
    <s v="2.2.9-OTRAS CONTRATACIONES DE SERVICIOS"/>
    <s v="10-FONDO GENERAL"/>
    <n v="750000"/>
    <n v="750000"/>
    <n v="442429.4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1-ALIMENTOS Y PRODUCTOS AGROFORESTALES"/>
    <s v="20-FONDOS CON DESTINO ESPECÍFICO"/>
    <n v="9750020"/>
    <n v="9450020"/>
    <n v="3585053.62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3-MATERIALES Y SUMINISTROS"/>
    <s v="2.3.1-ALIMENTOS Y PRODUCTOS AGROFORESTALES"/>
    <s v="10-FONDO GENERAL"/>
    <n v="110000"/>
    <n v="104871.41"/>
    <n v="87549.4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1-ALIMENTOS Y PRODUCTOS AGROFORESTALES"/>
    <s v="10-FONDO GENERAL"/>
    <n v="0"/>
    <n v="8675260"/>
    <n v="6571619.879999999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1-ALIMENTOS Y PRODUCTOS AGROFORESTALES"/>
    <s v="20-FONDOS CON DESTINO ESPECÍFICO"/>
    <n v="1500000"/>
    <n v="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3-MATERIALES Y SUMINISTROS"/>
    <s v="2.3.1-ALIMENTOS Y PRODUCTOS AGROFORESTALES"/>
    <s v="10-FONDO GENERAL"/>
    <n v="400000"/>
    <n v="400000"/>
    <n v="373679.57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3-MATERIALES Y SUMINISTROS"/>
    <s v="2.3.1-ALIMENTOS Y PRODUCTOS AGROFORESTALES"/>
    <s v="10-FONDO GENERAL"/>
    <n v="200000"/>
    <n v="200000"/>
    <n v="72310.429999999993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1-ALIMENTOS Y PRODUCTOS AGROFORESTALES"/>
    <s v="10-FONDO GENERAL"/>
    <n v="0"/>
    <n v="10000"/>
    <n v="637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1-ALIMENTOS Y PRODUCTOS AGROFORESTALES"/>
    <s v="20-FONDOS CON DESTINO ESPECÍFICO"/>
    <n v="1000000"/>
    <n v="1000000"/>
    <n v="600752.71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3-MATERIALES Y SUMINISTROS"/>
    <s v="2.3.1-ALIMENTOS Y PRODUCTOS AGROFORESTALES"/>
    <s v="10-FONDO GENERAL"/>
    <n v="60000"/>
    <n v="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1-ALIMENTOS Y PRODUCTOS AGROFORESTALES"/>
    <s v="10-FONDO GENERAL"/>
    <n v="2341000"/>
    <n v="5264246.9000000004"/>
    <n v="2090977.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3-MATERIALES Y SUMINISTROS"/>
    <s v="2.3.1-ALIMENTOS Y PRODUCTOS AGROFORESTALES"/>
    <s v="10-FONDO GENERAL"/>
    <n v="25000"/>
    <n v="25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1-ALIMENTOS Y PRODUCTOS AGROFORESTALES"/>
    <s v="20-FONDOS CON DESTINO ESPECÍFICO"/>
    <n v="50000"/>
    <n v="5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1-ALIMENTOS Y PRODUCTOS AGROFORESTALES"/>
    <s v="10-FONDO GENERAL"/>
    <n v="0"/>
    <n v="90000"/>
    <n v="137063.7999999999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2-TEXTILES Y VESTUARIOS"/>
    <s v="20-FONDOS CON DESTINO ESPECÍFICO"/>
    <n v="50000"/>
    <n v="50000"/>
    <n v="3030.24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2-TEXTILES Y VESTUARIOS"/>
    <s v="10-FONDO GENERAL"/>
    <n v="49950"/>
    <n v="249950"/>
    <n v="27096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3-MATERIALES Y SUMINISTROS"/>
    <s v="2.3.2-TEXTILES Y VESTUARIOS"/>
    <s v="10-FONDO GENERAL"/>
    <n v="25000"/>
    <n v="25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2-TEXTILES Y VESTUARIOS"/>
    <s v="20-FONDOS CON DESTINO ESPECÍFICO"/>
    <n v="50000"/>
    <n v="350000"/>
    <n v="23364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2-TEXTILES Y VESTUARIOS"/>
    <s v="10-FONDO GENERAL"/>
    <n v="55108"/>
    <n v="21093875"/>
    <n v="14470424.1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3-MATERIALES Y SUMINISTROS"/>
    <s v="2.3.2-TEXTILES Y VESTUARIOS"/>
    <s v="10-FONDO GENERAL"/>
    <n v="200000"/>
    <n v="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3-MATERIALES Y SUMINISTROS"/>
    <s v="2.3.2-TEXTILES Y VESTUARIOS"/>
    <s v="10-FONDO GENERAL"/>
    <n v="25000"/>
    <n v="25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2-TEXTILES Y VESTUARIOS"/>
    <s v="20-FONDOS CON DESTINO ESPECÍFICO"/>
    <n v="2900000"/>
    <n v="6300000"/>
    <n v="298304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2-TEXTILES Y VESTUARIOS"/>
    <s v="10-FONDO GENERAL"/>
    <n v="319500"/>
    <n v="8319500"/>
    <n v="6443645.419999999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2-TEXTILES Y VESTUARIOS"/>
    <s v="20-FONDOS CON DESTINO ESPECÍFICO"/>
    <n v="7900000"/>
    <n v="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3-MATERIALES Y SUMINISTROS"/>
    <s v="2.3.2-TEXTILES Y VESTUARIOS"/>
    <s v="10-FONDO GENERAL"/>
    <n v="210000"/>
    <n v="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3-MATERIALES Y SUMINISTROS"/>
    <s v="2.3.2-TEXTILES Y VESTUARIOS"/>
    <s v="10-FONDO GENERAL"/>
    <n v="250000"/>
    <n v="25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2-TEXTILES Y VESTUARIOS"/>
    <s v="20-FONDOS CON DESTINO ESPECÍFICO"/>
    <n v="120000"/>
    <n v="12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3-PAPEL, CARTÓN E IMPRESOS"/>
    <s v="20-FONDOS CON DESTINO ESPECÍFICO"/>
    <n v="1700000"/>
    <n v="2700000"/>
    <n v="983826.77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3-MATERIALES Y SUMINISTROS"/>
    <s v="2.3.3-PAPEL, CARTÓN E IMPRESOS"/>
    <s v="10-FONDO GENERAL"/>
    <n v="50000"/>
    <n v="50000"/>
    <n v="2065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3-PAPEL, CARTÓN E IMPRESOS"/>
    <s v="10-FONDO GENERAL"/>
    <n v="1258591"/>
    <n v="1258591"/>
    <n v="1081923.9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3-PAPEL, CARTÓN E IMPRESOS"/>
    <s v="20-FONDOS CON DESTINO ESPECÍFICO"/>
    <n v="1000000"/>
    <n v="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3-MATERIALES Y SUMINISTROS"/>
    <s v="2.3.3-PAPEL, CARTÓN E IMPRESOS"/>
    <s v="10-FONDO GENERAL"/>
    <n v="150000"/>
    <n v="150000"/>
    <n v="137028.6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3-PAPEL, CARTÓN E IMPRESOS"/>
    <s v="10-FONDO GENERAL"/>
    <n v="0"/>
    <n v="172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3-PAPEL, CARTÓN E IMPRESOS"/>
    <s v="20-FONDOS CON DESTINO ESPECÍFICO"/>
    <n v="1500000"/>
    <n v="3500000"/>
    <n v="2334676.52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3-MATERIALES Y SUMINISTROS"/>
    <s v="2.3.3-PAPEL, CARTÓN E IMPRESOS"/>
    <s v="10-FONDO GENERAL"/>
    <n v="0"/>
    <n v="6026"/>
    <n v="1421.73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3-PAPEL, CARTÓN E IMPRESOS"/>
    <s v="10-FONDO GENERAL"/>
    <n v="4721133"/>
    <n v="9380893"/>
    <n v="4888385.6399999997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3-PAPEL, CARTÓN E IMPRESOS"/>
    <s v="20-FONDOS CON DESTINO ESPECÍFICO"/>
    <n v="2000000"/>
    <n v="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3-MATERIALES Y SUMINISTROS"/>
    <s v="2.3.3-PAPEL, CARTÓN E IMPRESOS"/>
    <s v="10-FONDO GENERAL"/>
    <n v="100000"/>
    <n v="100000"/>
    <n v="2499.7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3-PAPEL, CARTÓN E IMPRESOS"/>
    <s v="20-FONDOS CON DESTINO ESPECÍFICO"/>
    <n v="10000"/>
    <n v="1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3-MATERIALES Y SUMINISTROS"/>
    <s v="2.3.3-PAPEL, CARTÓN E IMPRESOS"/>
    <s v="10-FONDO GENERAL"/>
    <n v="0"/>
    <n v="43836"/>
    <n v="42675.06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3-PAPEL, CARTÓN E IMPRESOS"/>
    <s v="10-FONDO GENERAL"/>
    <n v="0"/>
    <n v="391700"/>
    <n v="15151.2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3-PAPEL, CARTÓN E IMPRESOS"/>
    <s v="10-FONDO GENERAL"/>
    <n v="6558383"/>
    <n v="758383"/>
    <n v="5015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3-MATERIALES Y SUMINISTROS"/>
    <s v="2.3.3-PAPEL, CARTÓN E IMPRESOS"/>
    <s v="10-FONDO GENERAL"/>
    <n v="75000"/>
    <n v="75000"/>
    <n v="2124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3-PAPEL, CARTÓN E IMPRESOS"/>
    <s v="20-FONDOS CON DESTINO ESPECÍFICO"/>
    <n v="10000"/>
    <n v="1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3-PAPEL, CARTÓN E IMPRESOS"/>
    <s v="10-FONDO GENERAL"/>
    <n v="0"/>
    <n v="100000"/>
    <n v="3826641.25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3-PAPEL, CARTÓN E IMPRESOS"/>
    <s v="10-FONDO GENERAL"/>
    <n v="3850"/>
    <n v="385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3-MATERIALES Y SUMINISTROS"/>
    <s v="2.3.3-PAPEL, CARTÓN E IMPRESOS"/>
    <s v="10-FONDO GENERAL"/>
    <n v="350000"/>
    <n v="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3-PAPEL, CARTÓN E IMPRESOS"/>
    <s v="20-FONDOS CON DESTINO ESPECÍFICO"/>
    <n v="0"/>
    <n v="1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3-PAPEL, CARTÓN E IMPRESOS"/>
    <s v="10-FONDO GENERAL"/>
    <n v="10000"/>
    <n v="1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3-PAPEL, CARTÓN E IMPRESOS"/>
    <s v="20-FONDOS CON DESTINO ESPECÍFICO"/>
    <n v="100000"/>
    <n v="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4-PRODUCTOS FARMACÉUTICOS"/>
    <s v="20-FONDOS CON DESTINO ESPECÍFICO"/>
    <n v="500000"/>
    <n v="1100000"/>
    <n v="959771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4-PRODUCTOS FARMACÉUTICOS"/>
    <s v="10-FONDO GENERAL"/>
    <n v="1144060"/>
    <n v="1133560"/>
    <n v="385884.6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5-CUERO, CAUCHO Y PLÁSTICO"/>
    <s v="20-FONDOS CON DESTINO ESPECÍFICO"/>
    <n v="500000"/>
    <n v="2600000"/>
    <n v="685426.62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3-MATERIALES Y SUMINISTROS"/>
    <s v="2.3.5-CUERO, CAUCHO Y PLÁSTICO"/>
    <s v="10-FONDO GENERAL"/>
    <n v="75000"/>
    <n v="75000"/>
    <n v="531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5-CUERO, CAUCHO Y PLÁSTICO"/>
    <s v="10-FONDO GENERAL"/>
    <n v="0"/>
    <n v="700000"/>
    <n v="328756.45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3-MATERIALES Y SUMINISTROS"/>
    <s v="2.3.5-CUERO, CAUCHO Y PLÁSTICO"/>
    <s v="10-FONDO GENERAL"/>
    <n v="100000"/>
    <n v="100000"/>
    <n v="2183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5-CUERO, CAUCHO Y PLÁSTICO"/>
    <s v="20-FONDOS CON DESTINO ESPECÍFICO"/>
    <n v="15000"/>
    <n v="15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5-CUERO, CAUCHO Y PLÁSTICO"/>
    <s v="10-FONDO GENERAL"/>
    <n v="3941"/>
    <n v="3941"/>
    <n v="14514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5-CUERO, CAUCHO Y PLÁSTICO"/>
    <s v="20-FONDOS CON DESTINO ESPECÍFICO"/>
    <n v="50000"/>
    <n v="50000"/>
    <n v="3804.14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3-MATERIALES Y SUMINISTROS"/>
    <s v="2.3.5-CUERO, CAUCHO Y PLÁSTICO"/>
    <s v="10-FONDO GENERAL"/>
    <n v="0"/>
    <n v="14955"/>
    <n v="10398.9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5-CUERO, CAUCHO Y PLÁSTICO"/>
    <s v="10-FONDO GENERAL"/>
    <n v="204000"/>
    <n v="204000"/>
    <n v="169979.22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3-MATERIALES Y SUMINISTROS"/>
    <s v="2.3.5-CUERO, CAUCHO Y PLÁSTICO"/>
    <s v="10-FONDO GENERAL"/>
    <n v="75000"/>
    <n v="75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6-PRODUCTOS DE MINERALES, METÁLICOS Y NO METÁLICOS"/>
    <s v="20-FONDOS CON DESTINO ESPECÍFICO"/>
    <n v="50000"/>
    <n v="50000"/>
    <n v="207.01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6-PRODUCTOS DE MINERALES, METÁLICOS Y NO METÁLICOS"/>
    <s v="10-FONDO GENERAL"/>
    <n v="0"/>
    <n v="100000"/>
    <n v="121018.91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6-PRODUCTOS DE MINERALES, METÁLICOS Y NO METÁLICOS"/>
    <s v="10-FONDO GENERAL"/>
    <n v="0"/>
    <n v="1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6-PRODUCTOS DE MINERALES, METÁLICOS Y NO METÁLICOS"/>
    <s v="10-FONDO GENERAL"/>
    <n v="0"/>
    <n v="200000"/>
    <n v="171999.16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6-PRODUCTOS DE MINERALES, METÁLICOS Y NO METÁLICOS"/>
    <s v="20-FONDOS CON DESTINO ESPECÍFICO"/>
    <n v="10000"/>
    <n v="10000"/>
    <n v="516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6-PRODUCTOS DE MINERALES, METÁLICOS Y NO METÁLICOS"/>
    <s v="10-FONDO GENERAL"/>
    <n v="0"/>
    <n v="1960000"/>
    <n v="1357288.1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6-PRODUCTOS DE MINERALES, METÁLICOS Y NO METÁLICOS"/>
    <s v="20-FONDOS CON DESTINO ESPECÍFICO"/>
    <n v="10000"/>
    <n v="60000"/>
    <n v="20293.16999999999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6-PRODUCTOS DE MINERALES, METÁLICOS Y NO METÁLICOS"/>
    <s v="10-FONDO GENERAL"/>
    <n v="0"/>
    <n v="100000"/>
    <n v="55165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6-PRODUCTOS DE MINERALES, METÁLICOS Y NO METÁLICOS"/>
    <s v="20-FONDOS CON DESTINO ESPECÍFICO"/>
    <n v="10000"/>
    <n v="1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6-PRODUCTOS DE MINERALES, METÁLICOS Y NO METÁLICOS"/>
    <s v="10-FONDO GENERAL"/>
    <n v="0"/>
    <n v="1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6-PRODUCTOS DE MINERALES, METÁLICOS Y NO METÁLICOS"/>
    <s v="20-FONDOS CON DESTINO ESPECÍFICO"/>
    <n v="400000"/>
    <n v="400000"/>
    <n v="27202.66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6-PRODUCTOS DE MINERALES, METÁLICOS Y NO METÁLICOS"/>
    <s v="10-FONDO GENERAL"/>
    <n v="356717"/>
    <n v="356717"/>
    <n v="639415.4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3-MATERIALES Y SUMINISTROS"/>
    <s v="2.3.6-PRODUCTOS DE MINERALES, METÁLICOS Y NO METÁLICOS"/>
    <s v="10-FONDO GENERAL"/>
    <n v="50000"/>
    <n v="5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6-PRODUCTOS DE MINERALES, METÁLICOS Y NO METÁLICOS"/>
    <s v="20-FONDOS CON DESTINO ESPECÍFICO"/>
    <n v="50000"/>
    <n v="50000"/>
    <n v="3569.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3-MATERIALES Y SUMINISTROS"/>
    <s v="2.3.6-PRODUCTOS DE MINERALES, METÁLICOS Y NO METÁLICOS"/>
    <s v="10-FONDO GENERAL"/>
    <n v="0"/>
    <n v="3445"/>
    <n v="625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6-PRODUCTOS DE MINERALES, METÁLICOS Y NO METÁLICOS"/>
    <s v="10-FONDO GENERAL"/>
    <n v="5220"/>
    <n v="2173220"/>
    <n v="1314919.75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3-MATERIALES Y SUMINISTROS"/>
    <s v="2.3.6-PRODUCTOS DE MINERALES, METÁLICOS Y NO METÁLICOS"/>
    <s v="10-FONDO GENERAL"/>
    <n v="100000"/>
    <n v="1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6-PRODUCTOS DE MINERALES, METÁLICOS Y NO METÁLICOS"/>
    <s v="20-FONDOS CON DESTINO ESPECÍFICO"/>
    <n v="10000"/>
    <n v="1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6-PRODUCTOS DE MINERALES, METÁLICOS Y NO METÁLICOS"/>
    <s v="10-FONDO GENERAL"/>
    <n v="0"/>
    <n v="5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6-PRODUCTOS DE MINERALES, METÁLICOS Y NO METÁLICOS"/>
    <s v="10-FONDO GENERAL"/>
    <n v="0"/>
    <n v="100000"/>
    <n v="1339.27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6-PRODUCTOS DE MINERALES, METÁLICOS Y NO METÁLICOS"/>
    <s v="20-FONDOS CON DESTINO ESPECÍFICO"/>
    <n v="0"/>
    <n v="500"/>
    <n v="473.6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6-PRODUCTOS DE MINERALES, METÁLICOS Y NO METÁLICOS"/>
    <s v="10-FONDO GENERAL"/>
    <n v="0"/>
    <n v="152248"/>
    <n v="44477.86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6-PRODUCTOS DE MINERALES, METÁLICOS Y NO METÁLICOS"/>
    <s v="10-FONDO GENERAL"/>
    <n v="0"/>
    <n v="100000"/>
    <n v="23931.59999999999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6-PRODUCTOS DE MINERALES, METÁLICOS Y NO METÁLICOS"/>
    <s v="10-FONDO GENERAL"/>
    <n v="0"/>
    <n v="1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7-COMBUSTIBLES, LUBRICANTES, PRODUCTOS QUÍMICOS Y CONEXOS"/>
    <s v="10-FONDO GENERAL"/>
    <n v="4560000"/>
    <n v="4560000"/>
    <n v="5430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7-COMBUSTIBLES, LUBRICANTES, PRODUCTOS QUÍMICOS Y CONEXOS"/>
    <s v="20-FONDOS CON DESTINO ESPECÍFICO"/>
    <n v="800000"/>
    <n v="8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7-COMBUSTIBLES, LUBRICANTES, PRODUCTOS QUÍMICOS Y CONEXOS"/>
    <s v="10-FONDO GENERAL"/>
    <n v="96000000"/>
    <n v="102100000"/>
    <n v="93994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3-MATERIALES Y SUMINISTROS"/>
    <s v="2.3.7-COMBUSTIBLES, LUBRICANTES, PRODUCTOS QUÍMICOS Y CONEXOS"/>
    <s v="10-FONDO GENERAL"/>
    <n v="4800000"/>
    <n v="4800000"/>
    <n v="4800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3-MATERIALES Y SUMINISTROS"/>
    <s v="2.3.7-COMBUSTIBLES, LUBRICANTES, PRODUCTOS QUÍMICOS Y CONEXOS"/>
    <s v="10-FONDO GENERAL"/>
    <n v="3234000"/>
    <n v="3234000"/>
    <n v="24255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7-COMBUSTIBLES, LUBRICANTES, PRODUCTOS QUÍMICOS Y CONEXOS"/>
    <s v="10-FONDO GENERAL"/>
    <n v="7440000"/>
    <n v="7440000"/>
    <n v="651000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7-COMBUSTIBLES, LUBRICANTES, PRODUCTOS QUÍMICOS Y CONEXOS"/>
    <s v="20-FONDOS CON DESTINO ESPECÍFICO"/>
    <n v="800000"/>
    <n v="800000"/>
    <n v="688355.22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7-COMBUSTIBLES, LUBRICANTES, PRODUCTOS QUÍMICOS Y CONEXOS"/>
    <s v="10-FONDO GENERAL"/>
    <n v="2603600"/>
    <n v="2303600"/>
    <n v="386019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7-COMBUSTIBLES, LUBRICANTES, PRODUCTOS QUÍMICOS Y CONEXOS"/>
    <s v="20-FONDOS CON DESTINO ESPECÍFICO"/>
    <n v="50000"/>
    <n v="50000"/>
    <n v="6551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3-MATERIALES Y SUMINISTROS"/>
    <s v="2.3.7-COMBUSTIBLES, LUBRICANTES, PRODUCTOS QUÍMICOS Y CONEXOS"/>
    <s v="10-FONDO GENERAL"/>
    <n v="6000"/>
    <n v="6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7-COMBUSTIBLES, LUBRICANTES, PRODUCTOS QUÍMICOS Y CONEXOS"/>
    <s v="10-FONDO GENERAL"/>
    <n v="0"/>
    <n v="100000"/>
    <n v="73114.720000000001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7-COMBUSTIBLES, LUBRICANTES, PRODUCTOS QUÍMICOS Y CONEXOS"/>
    <s v="20-FONDOS CON DESTINO ESPECÍFICO"/>
    <n v="50000"/>
    <n v="50000"/>
    <n v="325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7-COMBUSTIBLES, LUBRICANTES, PRODUCTOS QUÍMICOS Y CONEXOS"/>
    <s v="10-FONDO GENERAL"/>
    <n v="0"/>
    <n v="100000"/>
    <n v="614128.67000000004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3-MATERIALES Y SUMINISTROS"/>
    <s v="2.3.7-COMBUSTIBLES, LUBRICANTES, PRODUCTOS QUÍMICOS Y CONEXOS"/>
    <s v="10-FONDO GENERAL"/>
    <n v="30000"/>
    <n v="3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7-COMBUSTIBLES, LUBRICANTES, PRODUCTOS QUÍMICOS Y CONEXOS"/>
    <s v="20-FONDOS CON DESTINO ESPECÍFICO"/>
    <n v="250000"/>
    <n v="25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7-COMBUSTIBLES, LUBRICANTES, PRODUCTOS QUÍMICOS Y CONEXOS"/>
    <s v="10-FONDO GENERAL"/>
    <n v="0"/>
    <n v="100000"/>
    <n v="113257.41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3-MATERIALES Y SUMINISTROS"/>
    <s v="2.3.7-COMBUSTIBLES, LUBRICANTES, PRODUCTOS QUÍMICOS Y CONEXOS"/>
    <s v="10-FONDO GENERAL"/>
    <n v="25000"/>
    <n v="25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7-COMBUSTIBLES, LUBRICANTES, PRODUCTOS QUÍMICOS Y CONEXOS"/>
    <s v="10-FONDO GENERAL"/>
    <n v="0"/>
    <n v="20000"/>
    <n v="35700.300000000003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3-MATERIALES Y SUMINISTROS"/>
    <s v="2.3.7-COMBUSTIBLES, LUBRICANTES, PRODUCTOS QUÍMICOS Y CONEXOS"/>
    <s v="10-FONDO GENERAL"/>
    <n v="10000"/>
    <n v="1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7-COMBUSTIBLES, LUBRICANTES, PRODUCTOS QUÍMICOS Y CONEXOS"/>
    <s v="20-FONDOS CON DESTINO ESPECÍFICO"/>
    <n v="5000"/>
    <n v="5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7-COMBUSTIBLES, LUBRICANTES, PRODUCTOS QUÍMICOS Y CONEXOS"/>
    <s v="20-FONDOS CON DESTINO ESPECÍFICO"/>
    <n v="50000"/>
    <n v="5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7-COMBUSTIBLES, LUBRICANTES, PRODUCTOS QUÍMICOS Y CONEXOS"/>
    <s v="10-FONDO GENERAL"/>
    <n v="15110"/>
    <n v="15110"/>
    <n v="924772.3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3-MATERIALES Y SUMINISTROS"/>
    <s v="2.3.7-COMBUSTIBLES, LUBRICANTES, PRODUCTOS QUÍMICOS Y CONEXOS"/>
    <s v="10-FONDO GENERAL"/>
    <n v="50000"/>
    <n v="5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7-COMBUSTIBLES, LUBRICANTES, PRODUCTOS QUÍMICOS Y CONEXOS"/>
    <s v="10-FONDO GENERAL"/>
    <n v="0"/>
    <n v="100000"/>
    <n v="89764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7-COMBUSTIBLES, LUBRICANTES, PRODUCTOS QUÍMICOS Y CONEXOS"/>
    <s v="20-FONDOS CON DESTINO ESPECÍFICO"/>
    <n v="50000"/>
    <n v="50000"/>
    <n v="449.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7-COMBUSTIBLES, LUBRICANTES, PRODUCTOS QUÍMICOS Y CONEXOS"/>
    <s v="10-FONDO GENERAL"/>
    <n v="0"/>
    <n v="100000"/>
    <n v="15615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3-MATERIALES Y SUMINISTROS"/>
    <s v="2.3.7-COMBUSTIBLES, LUBRICANTES, PRODUCTOS QUÍMICOS Y CONEXOS"/>
    <s v="10-FONDO GENERAL"/>
    <n v="50000"/>
    <n v="5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7-COMBUSTIBLES, LUBRICANTES, PRODUCTOS QUÍMICOS Y CONEXOS"/>
    <s v="20-FONDOS CON DESTINO ESPECÍFICO"/>
    <n v="400000"/>
    <n v="400000"/>
    <n v="245536.2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7-COMBUSTIBLES, LUBRICANTES, PRODUCTOS QUÍMICOS Y CONEXOS"/>
    <s v="10-FONDO GENERAL"/>
    <n v="33059"/>
    <n v="33059"/>
    <n v="808939.86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3-MATERIALES Y SUMINISTROS"/>
    <s v="2.3.7-COMBUSTIBLES, LUBRICANTES, PRODUCTOS QUÍMICOS Y CONEXOS"/>
    <s v="10-FONDO GENERAL"/>
    <n v="50000"/>
    <n v="5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7-COMBUSTIBLES, LUBRICANTES, PRODUCTOS QUÍMICOS Y CONEXOS"/>
    <s v="20-FONDOS CON DESTINO ESPECÍFICO"/>
    <n v="200000"/>
    <n v="350000"/>
    <n v="286685.96000000002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7-COMBUSTIBLES, LUBRICANTES, PRODUCTOS QUÍMICOS Y CONEXOS"/>
    <s v="10-FONDO GENERAL"/>
    <n v="46520"/>
    <n v="1241256"/>
    <n v="1390546.42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3-MATERIALES Y SUMINISTROS"/>
    <s v="2.3.7-COMBUSTIBLES, LUBRICANTES, PRODUCTOS QUÍMICOS Y CONEXOS"/>
    <s v="10-FONDO GENERAL"/>
    <n v="50000"/>
    <n v="50000"/>
    <n v="435.13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9-PRODUCTOS Y ÚTILES VARIOS"/>
    <s v="20-FONDOS CON DESTINO ESPECÍFICO"/>
    <n v="3000000"/>
    <n v="2000000"/>
    <n v="1692798.66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3-MATERIALES Y SUMINISTROS"/>
    <s v="2.3.9-PRODUCTOS Y ÚTILES VARIOS"/>
    <s v="10-FONDO GENERAL"/>
    <n v="14610"/>
    <n v="18514"/>
    <n v="7334.53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9-PRODUCTOS Y ÚTILES VARIOS"/>
    <s v="10-FONDO GENERAL"/>
    <n v="57920"/>
    <n v="5307356"/>
    <n v="1975041.43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3-MATERIALES Y SUMINISTROS"/>
    <s v="2.3.9-PRODUCTOS Y ÚTILES VARIOS"/>
    <s v="10-FONDO GENERAL"/>
    <n v="100000"/>
    <n v="100000"/>
    <n v="12674.6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9-PRODUCTOS Y ÚTILES VARIOS"/>
    <s v="20-FONDOS CON DESTINO ESPECÍFICO"/>
    <n v="50000"/>
    <n v="50000"/>
    <n v="309.95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9-PRODUCTOS Y ÚTILES VARIOS"/>
    <s v="10-FONDO GENERAL"/>
    <n v="0"/>
    <n v="1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3-MATERIALES Y SUMINISTROS"/>
    <s v="2.3.9-PRODUCTOS Y ÚTILES VARIOS"/>
    <s v="10-FONDO GENERAL"/>
    <n v="75000"/>
    <n v="75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9-PRODUCTOS Y ÚTILES VARIOS"/>
    <s v="10-FONDO GENERAL"/>
    <n v="0"/>
    <n v="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9-PRODUCTOS Y ÚTILES VARIOS"/>
    <s v="20-FONDOS CON DESTINO ESPECÍFICO"/>
    <n v="28000000"/>
    <n v="31450000"/>
    <n v="25897824.5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3-MATERIALES Y SUMINISTROS"/>
    <s v="2.3.9-PRODUCTOS Y ÚTILES VARIOS"/>
    <s v="10-FONDO GENERAL"/>
    <n v="300000"/>
    <n v="811570"/>
    <n v="435128.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9-PRODUCTOS Y ÚTILES VARIOS"/>
    <s v="10-FONDO GENERAL"/>
    <n v="6455602"/>
    <n v="8055602"/>
    <n v="6489824.0999999996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9-PRODUCTOS Y ÚTILES VARIOS"/>
    <s v="10-FONDO GENERAL"/>
    <n v="420000"/>
    <n v="42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3-MATERIALES Y SUMINISTROS"/>
    <s v="2.3.9-PRODUCTOS Y ÚTILES VARIOS"/>
    <s v="10-FONDO GENERAL"/>
    <n v="600000"/>
    <n v="600000"/>
    <n v="307597.75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9-PRODUCTOS Y ÚTILES VARIOS"/>
    <s v="20-FONDOS CON DESTINO ESPECÍFICO"/>
    <n v="50000"/>
    <n v="50000"/>
    <n v="1003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9-PRODUCTOS Y ÚTILES VARIOS"/>
    <s v="10-FONDO GENERAL"/>
    <n v="75000"/>
    <n v="75000"/>
    <n v="45719.05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9-PRODUCTOS Y ÚTILES VARIOS"/>
    <s v="20-FONDOS CON DESTINO ESPECÍFICO"/>
    <n v="50000"/>
    <n v="150000"/>
    <n v="88277.4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9-PRODUCTOS Y ÚTILES VARIOS"/>
    <s v="10-FONDO GENERAL"/>
    <n v="185640"/>
    <n v="185640"/>
    <n v="16783.95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3-MATERIALES Y SUMINISTROS"/>
    <s v="2.3.9-PRODUCTOS Y ÚTILES VARIOS"/>
    <s v="10-FONDO GENERAL"/>
    <n v="50000"/>
    <n v="5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9-PRODUCTOS Y ÚTILES VARIOS"/>
    <s v="20-FONDOS CON DESTINO ESPECÍFICO"/>
    <n v="0"/>
    <n v="250000"/>
    <n v="211469.9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3-MATERIALES Y SUMINISTROS"/>
    <s v="2.3.9-PRODUCTOS Y ÚTILES VARIOS"/>
    <s v="10-FONDO GENERAL"/>
    <n v="0"/>
    <n v="2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9-PRODUCTOS Y ÚTILES VARIOS"/>
    <s v="10-FONDO GENERAL"/>
    <n v="236200"/>
    <n v="236200"/>
    <n v="1416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3-MATERIALES Y SUMINISTROS"/>
    <s v="2.3.9-PRODUCTOS Y ÚTILES VARIOS"/>
    <s v="10-FONDO GENERAL"/>
    <n v="507000"/>
    <n v="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9-PRODUCTOS Y ÚTILES VARIOS"/>
    <s v="20-FONDOS CON DESTINO ESPECÍFICO"/>
    <n v="400000"/>
    <n v="400000"/>
    <n v="507925.73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3-MATERIALES Y SUMINISTROS"/>
    <s v="2.3.9-PRODUCTOS Y ÚTILES VARIOS"/>
    <s v="10-FONDO GENERAL"/>
    <n v="20000"/>
    <n v="20000"/>
    <n v="4242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9-PRODUCTOS Y ÚTILES VARIOS"/>
    <s v="10-FONDO GENERAL"/>
    <n v="277040"/>
    <n v="277040"/>
    <n v="3790377.67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3-MATERIALES Y SUMINISTROS"/>
    <s v="2.3.9-PRODUCTOS Y ÚTILES VARIOS"/>
    <s v="10-FONDO GENERAL"/>
    <n v="50000"/>
    <n v="50000"/>
    <n v="1618.75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9-PRODUCTOS Y ÚTILES VARIOS"/>
    <s v="20-FONDOS CON DESTINO ESPECÍFICO"/>
    <n v="3925036"/>
    <n v="4425036"/>
    <n v="4341249.2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3-MATERIALES Y SUMINISTROS"/>
    <s v="2.3.9-PRODUCTOS Y ÚTILES VARIOS"/>
    <s v="10-FONDO GENERAL"/>
    <n v="54601"/>
    <n v="42884.1"/>
    <n v="11296.42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9-PRODUCTOS Y ÚTILES VARIOS"/>
    <s v="10-FONDO GENERAL"/>
    <n v="6000"/>
    <n v="6628370"/>
    <n v="5806311.3099999996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3-MATERIALES Y SUMINISTROS"/>
    <s v="2.3.9-PRODUCTOS Y ÚTILES VARIOS"/>
    <s v="10-FONDO GENERAL"/>
    <n v="50000"/>
    <n v="50000"/>
    <n v="15683.44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9-PRODUCTOS Y ÚTILES VARIOS"/>
    <s v="20-FONDOS CON DESTINO ESPECÍFICO"/>
    <n v="100000"/>
    <n v="1100000"/>
    <n v="709834.6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9-PRODUCTOS Y ÚTILES VARIOS"/>
    <s v="10-FONDO GENERAL"/>
    <n v="3201460"/>
    <n v="6701460"/>
    <n v="2563941.54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3-MATERIALES Y SUMINISTROS"/>
    <s v="2.3.9-PRODUCTOS Y ÚTILES VARIOS"/>
    <s v="10-FONDO GENERAL"/>
    <n v="300000"/>
    <n v="300000"/>
    <n v="65166.55999999999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9-PRODUCTOS Y ÚTILES VARIOS"/>
    <s v="10-FONDO GENERAL"/>
    <n v="0"/>
    <n v="18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9-PRODUCTOS Y ÚTILES VARIOS"/>
    <s v="20-FONDOS CON DESTINO ESPECÍFICO"/>
    <n v="2000000"/>
    <n v="4000000"/>
    <n v="3517994.01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9-PRODUCTOS Y ÚTILES VARIOS"/>
    <s v="10-FONDO GENERAL"/>
    <n v="6002481"/>
    <n v="3775481"/>
    <n v="7065883.5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3-MATERIALES Y SUMINISTROS"/>
    <s v="2.3.9-PRODUCTOS Y ÚTILES VARIOS"/>
    <s v="10-FONDO GENERAL"/>
    <n v="100000"/>
    <n v="1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9-PRODUCTOS Y ÚTILES VARIOS"/>
    <s v="20-FONDOS CON DESTINO ESPECÍFICO"/>
    <n v="5000000"/>
    <n v="1799500"/>
    <n v="204364.43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3-MATERIALES Y SUMINISTROS"/>
    <s v="2.3.9-PRODUCTOS Y ÚTILES VARIOS"/>
    <s v="10-FONDO GENERAL"/>
    <n v="150000"/>
    <n v="15843.29"/>
    <n v="1851.2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9-PRODUCTOS Y ÚTILES VARIOS"/>
    <s v="10-FONDO GENERAL"/>
    <n v="9088011"/>
    <n v="1828011"/>
    <n v="1160674.52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3-MATERIALES Y SUMINISTROS"/>
    <s v="2.3.9-PRODUCTOS Y ÚTILES VARIOS"/>
    <s v="10-FONDO GENERAL"/>
    <n v="50000"/>
    <n v="5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9-PRODUCTOS Y ÚTILES VARIOS"/>
    <s v="20-FONDOS CON DESTINO ESPECÍFICO"/>
    <n v="100000"/>
    <n v="10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9-PRODUCTOS Y ÚTILES VARIOS"/>
    <s v="20-FONDOS CON DESTINO ESPECÍFICO"/>
    <n v="300000"/>
    <n v="300000"/>
    <n v="216767.99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9-PRODUCTOS Y ÚTILES VARIOS"/>
    <s v="10-FONDO GENERAL"/>
    <n v="239160"/>
    <n v="239160"/>
    <n v="128159.2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3-MATERIALES Y SUMINISTROS"/>
    <s v="2.3.9-PRODUCTOS Y ÚTILES VARIOS"/>
    <s v="10-FONDO GENERAL"/>
    <n v="50000"/>
    <n v="5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3-MATERIALES Y SUMINISTROS"/>
    <s v="2.3.9-PRODUCTOS Y ÚTILES VARIOS"/>
    <s v="20-FONDOS CON DESTINO ESPECÍFICO"/>
    <n v="5000000"/>
    <n v="5000000"/>
    <n v="2885268.77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9-PRODUCTOS Y ÚTILES VARIOS"/>
    <s v="10-FONDO GENERAL"/>
    <n v="5230186"/>
    <n v="35770036"/>
    <n v="30257167.739999998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3-MATERIALES Y SUMINISTROS"/>
    <s v="2.3.9-PRODUCTOS Y ÚTILES VARIOS"/>
    <s v="10-FONDO GENERAL"/>
    <n v="75000"/>
    <n v="75000"/>
    <n v="11363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3-MATERIALES Y SUMINISTROS"/>
    <s v="2.3.9-PRODUCTOS Y ÚTILES VARIOS"/>
    <s v="10-FONDO GENERAL"/>
    <n v="50000"/>
    <n v="50000"/>
    <n v="0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9-GASTOS FINANCIEROS"/>
    <s v="2.9.5-GASTOS DE INTERESES, RECARGOS MULTAS Y SANCIONES DE IMPUESTOS Y CONTRIBUCIONES SOCIALES"/>
    <s v="10-FONDO GENERAL"/>
    <n v="0"/>
    <n v="1499529.01"/>
    <n v="1422926.6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2-CONTRATACIÓN DE SERVICIOS"/>
    <s v="2.2.3-VIÁTICOS"/>
    <s v="10-FONDO GENERAL"/>
    <n v="1200000"/>
    <n v="1200000"/>
    <n v="1155003.7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2-CONTRATACIÓN DE SERVICIOS"/>
    <s v="2.2.3-VIÁTICOS"/>
    <s v="10-FONDO GENERAL"/>
    <n v="132530040"/>
    <n v="130987031.64"/>
    <n v="129636491.31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2-CONTRATACIÓN DE SERVICIOS"/>
    <s v="2.2.3-VIÁTICOS"/>
    <s v="10-FONDO GENERAL"/>
    <n v="10354140"/>
    <n v="3854140"/>
    <n v="3462014.55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2-CONTRATACIÓN DE SERVICIOS"/>
    <s v="2.2.3-VIÁTICOS"/>
    <s v="10-FONDO GENERAL"/>
    <n v="892243256"/>
    <n v="882203256"/>
    <n v="880895829.07000005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2-CONTRATACIÓN DE SERVICIOS"/>
    <s v="2.2.4-TRANSPORTE Y ALMACENAJE"/>
    <s v="10-FONDO GENERAL"/>
    <n v="0"/>
    <n v="14000000"/>
    <n v="14000000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2-CONTRATACIÓN DE SERVICIOS"/>
    <s v="2.2.4-TRANSPORTE Y ALMACENAJE"/>
    <s v="10-FONDO GENERAL"/>
    <n v="0"/>
    <n v="10000000"/>
    <n v="11724238.609999999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2-CONTRATACIÓN DE SERVICIOS"/>
    <s v="2.2.4-TRANSPORTE Y ALMACENAJE"/>
    <s v="10-FONDO GENERAL"/>
    <n v="0"/>
    <n v="24876000"/>
    <n v="20351151.149999999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2-CONTRATACIÓN DE SERVICIOS"/>
    <s v="2.2.4-TRANSPORTE Y ALMACENAJE"/>
    <s v="10-FONDO GENERAL"/>
    <n v="0"/>
    <n v="124000"/>
    <n v="248000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2-CONTRATACIÓN DE SERVICIOS"/>
    <s v="2.2.5-ALQUILERES Y RENTAS"/>
    <s v="10-FONDO GENERAL"/>
    <n v="97640352"/>
    <n v="97640352"/>
    <n v="97058726.609999999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2-CONTRATACIÓN DE SERVICIOS"/>
    <s v="2.2.5-ALQUILERES Y RENTAS"/>
    <s v="10-FONDO GENERAL"/>
    <n v="224499600"/>
    <n v="288747791.39999998"/>
    <n v="285046393.85000002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2-CONTRATACIÓN DE SERVICIOS"/>
    <s v="2.2.5-ALQUILERES Y RENTAS"/>
    <s v="10-FONDO GENERAL"/>
    <n v="2947572"/>
    <n v="2969950.4"/>
    <n v="2965032.18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2-CONTRATACIÓN DE SERVICIOS"/>
    <s v="2.2.5-ALQUILERES Y RENTAS"/>
    <s v="10-FONDO GENERAL"/>
    <n v="1094522730"/>
    <n v="1035483136.5599999"/>
    <n v="1014557258.35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2-CONTRATACIÓN DE SERVICIOS"/>
    <s v="2.2.5-ALQUILERES Y RENTAS"/>
    <s v="10-FONDO GENERAL"/>
    <n v="385789953"/>
    <n v="351786053"/>
    <n v="328872417.81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2-CONTRATACIÓN DE SERVICIOS"/>
    <s v="2.2.5-ALQUILERES Y RENTAS"/>
    <s v="10-FONDO GENERAL"/>
    <n v="0"/>
    <n v="20304032"/>
    <n v="2667250.6800000002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2-CONTRATACIÓN DE SERVICIOS"/>
    <s v="2.2.6-SEGUROS"/>
    <s v="10-FONDO GENERAL"/>
    <n v="0"/>
    <n v="1505000"/>
    <n v="1500000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2-CONTRATACIÓN DE SERVICIOS"/>
    <s v="2.2.6-SEGUROS"/>
    <s v="10-FONDO GENERAL"/>
    <n v="2694469"/>
    <n v="1306569"/>
    <n v="1306541.01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2-CONTRATACIÓN DE SERVICIOS"/>
    <s v="2.2.6-SEGUROS"/>
    <s v="10-FONDO GENERAL"/>
    <n v="0"/>
    <n v="3394856"/>
    <n v="0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2-CONTRATACIÓN DE SERVICIOS"/>
    <s v="2.2.6-SEGUROS"/>
    <s v="10-FONDO GENERAL"/>
    <n v="541683934"/>
    <n v="547769078"/>
    <n v="548045422.90999997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2-CONTRATACIÓN DE SERVICIOS"/>
    <s v="2.2.6-SEGUROS"/>
    <s v="10-FONDO GENERAL"/>
    <n v="0"/>
    <n v="15000"/>
    <n v="13775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2-CONTRATACIÓN DE SERVICIOS"/>
    <s v="2.2.8-OTROS SERVICIOS NO INCLUIDOS EN CONCEPTOS ANTERIORES"/>
    <s v="10-FONDO GENERAL"/>
    <n v="28000000"/>
    <n v="14000000"/>
    <n v="9562263.0700000003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2-CONTRATACIÓN DE SERVICIOS"/>
    <s v="2.2.8-OTROS SERVICIOS NO INCLUIDOS EN CONCEPTOS ANTERIORES"/>
    <s v="10-FONDO GENERAL"/>
    <n v="100000"/>
    <n v="100000"/>
    <n v="0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2-CONTRATACIÓN DE SERVICIOS"/>
    <s v="2.2.9-OTRAS CONTRATACIONES DE SERVICIOS"/>
    <s v="10-FONDO GENERAL"/>
    <n v="5000000"/>
    <n v="500000"/>
    <n v="0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2-CONTRATACIÓN DE SERVICIOS"/>
    <s v="2.2.9-OTRAS CONTRATACIONES DE SERVICIOS"/>
    <s v="10-FONDO GENERAL"/>
    <n v="0"/>
    <n v="14000000"/>
    <n v="8471691.1999999993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3-MATERIALES Y SUMINISTROS"/>
    <s v="2.3.2-TEXTILES Y VESTUARIOS"/>
    <s v="10-FONDO GENERAL"/>
    <n v="0"/>
    <n v="10600000"/>
    <n v="10556987.24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3-MATERIALES Y SUMINISTROS"/>
    <s v="2.3.3-PAPEL, CARTÓN E IMPRESOS"/>
    <s v="10-FONDO GENERAL"/>
    <n v="56457000"/>
    <n v="57257000"/>
    <n v="57114985.950000003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3-MATERIALES Y SUMINISTROS"/>
    <s v="2.3.3-PAPEL, CARTÓN E IMPRESOS"/>
    <s v="10-FONDO GENERAL"/>
    <n v="137500"/>
    <n v="137500"/>
    <n v="0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3-MATERIALES Y SUMINISTROS"/>
    <s v="2.3.3-PAPEL, CARTÓN E IMPRESOS"/>
    <s v="10-FONDO GENERAL"/>
    <n v="90003357"/>
    <n v="67995357"/>
    <n v="64921711.369999997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3-MATERIALES Y SUMINISTROS"/>
    <s v="2.3.3-PAPEL, CARTÓN E IMPRESOS"/>
    <s v="10-FONDO GENERAL"/>
    <n v="508482000"/>
    <n v="472782000"/>
    <n v="472107463.23000002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3-MATERIALES Y SUMINISTROS"/>
    <s v="2.3.3-PAPEL, CARTÓN E IMPRESOS"/>
    <s v="10-FONDO GENERAL"/>
    <n v="622475067"/>
    <n v="686859067"/>
    <n v="680224539.42999995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3-MATERIALES Y SUMINISTROS"/>
    <s v="2.3.3-PAPEL, CARTÓN E IMPRESOS"/>
    <s v="10-FONDO GENERAL"/>
    <n v="78247623"/>
    <n v="162216423"/>
    <n v="167937600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3-MATERIALES Y SUMINISTROS"/>
    <s v="2.3.7-COMBUSTIBLES, LUBRICANTES, PRODUCTOS QUÍMICOS Y CONEXOS"/>
    <s v="10-FONDO GENERAL"/>
    <n v="0"/>
    <n v="1500000"/>
    <n v="6200000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3-MATERIALES Y SUMINISTROS"/>
    <s v="2.3.7-COMBUSTIBLES, LUBRICANTES, PRODUCTOS QUÍMICOS Y CONEXOS"/>
    <s v="10-FONDO GENERAL"/>
    <n v="0"/>
    <n v="2700000"/>
    <n v="0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3-MATERIALES Y SUMINISTROS"/>
    <s v="2.3.7-COMBUSTIBLES, LUBRICANTES, PRODUCTOS QUÍMICOS Y CONEXOS"/>
    <s v="10-FONDO GENERAL"/>
    <n v="0"/>
    <n v="2000000"/>
    <n v="0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3-MATERIALES Y SUMINISTROS"/>
    <s v="2.3.9-PRODUCTOS Y ÚTILES VARIOS"/>
    <s v="10-FONDO GENERAL"/>
    <n v="618000"/>
    <n v="618000"/>
    <n v="0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3-MATERIALES Y SUMINISTROS"/>
    <s v="2.3.9-PRODUCTOS Y ÚTILES VARIOS"/>
    <s v="10-FONDO GENERAL"/>
    <n v="11520"/>
    <n v="11520"/>
    <n v="0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3-MATERIALES Y SUMINISTROS"/>
    <s v="2.3.9-PRODUCTOS Y ÚTILES VARIOS"/>
    <s v="10-FONDO GENERAL"/>
    <n v="0"/>
    <n v="5000000"/>
    <n v="269748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1-SERVICIOS BÁSICOS"/>
    <s v="10-FONDO GENERAL"/>
    <n v="1620000"/>
    <n v="1620000"/>
    <n v="1927846.56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1-SERVICIOS BÁSICOS"/>
    <s v="10-FONDO GENERAL"/>
    <n v="70000"/>
    <n v="70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1-SERVICIOS BÁSICOS"/>
    <s v="10-FONDO GENERAL"/>
    <n v="4980000"/>
    <n v="5738000"/>
    <n v="4868954.91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1-SERVICIOS BÁSICOS"/>
    <s v="10-FONDO GENERAL"/>
    <n v="20000"/>
    <n v="20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2-PUBLICIDAD, IMPRESIÓN Y ENCUADERNACIÓN"/>
    <s v="10-FONDO GENERAL"/>
    <n v="25000"/>
    <n v="25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2-PUBLICIDAD, IMPRESIÓN Y ENCUADERNACIÓN"/>
    <s v="10-FONDO GENERAL"/>
    <n v="86567"/>
    <n v="86567"/>
    <n v="190474.32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2-PUBLICIDAD, IMPRESIÓN Y ENCUADERNACIÓN"/>
    <s v="10-FONDO GENERAL"/>
    <n v="50000"/>
    <n v="50000"/>
    <n v="5000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2-PUBLICIDAD, IMPRESIÓN Y ENCUADERNACIÓN"/>
    <s v="10-FONDO GENERAL"/>
    <n v="50000"/>
    <n v="50000"/>
    <n v="5000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2-PUBLICIDAD, IMPRESIÓN Y ENCUADERNACIÓN"/>
    <s v="10-FONDO GENERAL"/>
    <n v="689193"/>
    <n v="827193"/>
    <n v="717174.6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2-PUBLICIDAD, IMPRESIÓN Y ENCUADERNACIÓN"/>
    <s v="10-FONDO GENERAL"/>
    <n v="15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2-PUBLICIDAD, IMPRESIÓN Y ENCUADERNACIÓN"/>
    <s v="10-FONDO GENERAL"/>
    <n v="15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3-VIÁTICOS"/>
    <s v="10-FONDO GENERAL"/>
    <n v="5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3-VIÁTICOS"/>
    <s v="10-FONDO GENERAL"/>
    <n v="5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3-VIÁTICOS"/>
    <s v="10-FONDO GENERAL"/>
    <n v="5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3-VIÁTICOS"/>
    <s v="10-FONDO GENERAL"/>
    <n v="5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3-VIÁTICOS"/>
    <s v="10-FONDO GENERAL"/>
    <n v="5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3-VIÁTICOS"/>
    <s v="10-FONDO GENERAL"/>
    <n v="5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3-VIÁTICOS"/>
    <s v="10-FONDO GENERAL"/>
    <n v="5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3-VIÁTICOS"/>
    <s v="10-FONDO GENERAL"/>
    <n v="25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3-VIÁTICOS"/>
    <s v="10-FONDO GENERAL"/>
    <n v="25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4-TRANSPORTE Y ALMACENAJE"/>
    <s v="10-FONDO GENERAL"/>
    <n v="118071"/>
    <n v="235071"/>
    <n v="234578.54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4-TRANSPORTE Y ALMACENAJE"/>
    <s v="10-FONDO GENERAL"/>
    <n v="50000"/>
    <n v="50000"/>
    <n v="5000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4-TRANSPORTE Y ALMACENAJE"/>
    <s v="10-FONDO GENERAL"/>
    <n v="30000"/>
    <n v="0"/>
    <n v="2000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4-TRANSPORTE Y ALMACENAJE"/>
    <s v="10-FONDO GENERAL"/>
    <n v="25000"/>
    <n v="20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5-ALQUILERES Y RENTAS"/>
    <s v="10-FONDO GENERAL"/>
    <n v="500000"/>
    <n v="323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5-ALQUILERES Y RENTAS"/>
    <s v="10-FONDO GENERAL"/>
    <n v="25000"/>
    <n v="25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5-ALQUILERES Y RENTAS"/>
    <s v="10-FONDO GENERAL"/>
    <n v="25000"/>
    <n v="25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5-ALQUILERES Y RENTAS"/>
    <s v="10-FONDO GENERAL"/>
    <n v="15000"/>
    <n v="15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5-ALQUILERES Y RENTAS"/>
    <s v="10-FONDO GENERAL"/>
    <n v="25000"/>
    <n v="25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5-ALQUILERES Y RENTAS"/>
    <s v="10-FONDO GENERAL"/>
    <n v="23432"/>
    <n v="23432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5-ALQUILERES Y RENTAS"/>
    <s v="10-FONDO GENERAL"/>
    <n v="10000"/>
    <n v="10000"/>
    <n v="3245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5-ALQUILERES Y RENTAS"/>
    <s v="10-FONDO GENERAL"/>
    <n v="50000"/>
    <n v="50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5-ALQUILERES Y RENTAS"/>
    <s v="10-FONDO GENERAL"/>
    <n v="71345"/>
    <n v="21345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5-ALQUILERES Y RENTAS"/>
    <s v="10-FONDO GENERAL"/>
    <n v="5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5-ALQUILERES Y RENTAS"/>
    <s v="10-FONDO GENERAL"/>
    <n v="50000"/>
    <n v="261000"/>
    <n v="258302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5-ALQUILERES Y RENTAS"/>
    <s v="10-FONDO GENERAL"/>
    <n v="1270713"/>
    <n v="1231200"/>
    <n v="1632014.15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5-ALQUILERES Y RENTAS"/>
    <s v="10-FONDO GENERAL"/>
    <n v="400000"/>
    <n v="244513"/>
    <n v="294513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5-ALQUILERES Y RENTAS"/>
    <s v="10-FONDO GENERAL"/>
    <n v="329287"/>
    <n v="329287"/>
    <n v="76287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6-SEGUROS"/>
    <s v="10-FONDO GENERAL"/>
    <n v="500000"/>
    <n v="450000"/>
    <n v="336070.56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7-SERVICIOS DE CONSERVACIÓN, REPARACIONES MENORES E INSTALACIONES TEMPORALES"/>
    <s v="10-FONDO GENERAL"/>
    <n v="27910"/>
    <n v="531010.76"/>
    <n v="218700.02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7-SERVICIOS DE CONSERVACIÓN, REPARACIONES MENORES E INSTALACIONES TEMPORALES"/>
    <s v="10-FONDO GENERAL"/>
    <n v="35000"/>
    <n v="1783000"/>
    <n v="1434450.22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7-SERVICIOS DE CONSERVACIÓN, REPARACIONES MENORES E INSTALACIONES TEMPORALES"/>
    <s v="10-FONDO GENERAL"/>
    <n v="23432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7-SERVICIOS DE CONSERVACIÓN, REPARACIONES MENORES E INSTALACIONES TEMPORALES"/>
    <s v="10-FONDO GENERAL"/>
    <n v="10000"/>
    <n v="10000"/>
    <n v="110566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7-SERVICIOS DE CONSERVACIÓN, REPARACIONES MENORES E INSTALACIONES TEMPORALES"/>
    <s v="10-FONDO GENERAL"/>
    <n v="45000"/>
    <n v="45000"/>
    <n v="229286.54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7-SERVICIOS DE CONSERVACIÓN, REPARACIONES MENORES E INSTALACIONES TEMPORALES"/>
    <s v="10-FONDO GENERAL"/>
    <n v="10000"/>
    <n v="10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7-SERVICIOS DE CONSERVACIÓN, REPARACIONES MENORES E INSTALACIONES TEMPORALES"/>
    <s v="10-FONDO GENERAL"/>
    <n v="10000"/>
    <n v="10000"/>
    <n v="138768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7-SERVICIOS DE CONSERVACIÓN, REPARACIONES MENORES E INSTALACIONES TEMPORALES"/>
    <s v="10-FONDO GENERAL"/>
    <n v="10000"/>
    <n v="10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7-SERVICIOS DE CONSERVACIÓN, REPARACIONES MENORES E INSTALACIONES TEMPORALES"/>
    <s v="10-FONDO GENERAL"/>
    <n v="50298"/>
    <n v="50298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7-SERVICIOS DE CONSERVACIÓN, REPARACIONES MENORES E INSTALACIONES TEMPORALES"/>
    <s v="10-FONDO GENERAL"/>
    <n v="35000"/>
    <n v="465000"/>
    <n v="38350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7-SERVICIOS DE CONSERVACIÓN, REPARACIONES MENORES E INSTALACIONES TEMPORALES"/>
    <s v="10-FONDO GENERAL"/>
    <n v="25000"/>
    <n v="25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7-SERVICIOS DE CONSERVACIÓN, REPARACIONES MENORES E INSTALACIONES TEMPORALES"/>
    <s v="10-FONDO GENERAL"/>
    <n v="15000"/>
    <n v="15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7-SERVICIOS DE CONSERVACIÓN, REPARACIONES MENORES E INSTALACIONES TEMPORALES"/>
    <s v="10-FONDO GENERAL"/>
    <n v="610000"/>
    <n v="587305.25"/>
    <n v="714836.54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7-SERVICIOS DE CONSERVACIÓN, REPARACIONES MENORES E INSTALACIONES TEMPORALES"/>
    <s v="10-FONDO GENERAL"/>
    <n v="280000"/>
    <n v="211593.99"/>
    <n v="211593.99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7-SERVICIOS DE CONSERVACIÓN, REPARACIONES MENORES E INSTALACIONES TEMPORALES"/>
    <s v="10-FONDO GENERAL"/>
    <n v="10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7-SERVICIOS DE CONSERVACIÓN, REPARACIONES MENORES E INSTALACIONES TEMPORALES"/>
    <s v="10-FONDO GENERAL"/>
    <n v="10000"/>
    <n v="10000"/>
    <n v="99736.57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7-SERVICIOS DE CONSERVACIÓN, REPARACIONES MENORES E INSTALACIONES TEMPORALES"/>
    <s v="10-FONDO GENERAL"/>
    <n v="10000"/>
    <n v="10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8-OTROS SERVICIOS NO INCLUIDOS EN CONCEPTOS ANTERIORES"/>
    <s v="10-FONDO GENERAL"/>
    <n v="150000"/>
    <n v="150000"/>
    <n v="3776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8-OTROS SERVICIOS NO INCLUIDOS EN CONCEPTOS ANTERIORES"/>
    <s v="10-FONDO GENERAL"/>
    <n v="5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8-OTROS SERVICIOS NO INCLUIDOS EN CONCEPTOS ANTERIORES"/>
    <s v="10-FONDO GENERAL"/>
    <n v="30000"/>
    <n v="30000"/>
    <n v="63200.800000000003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8-OTROS SERVICIOS NO INCLUIDOS EN CONCEPTOS ANTERIORES"/>
    <s v="10-FONDO GENERAL"/>
    <n v="50000"/>
    <n v="50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8-OTROS SERVICIOS NO INCLUIDOS EN CONCEPTOS ANTERIORES"/>
    <s v="10-FONDO GENERAL"/>
    <n v="50000"/>
    <n v="50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8-OTROS SERVICIOS NO INCLUIDOS EN CONCEPTOS ANTERIORES"/>
    <s v="10-FONDO GENERAL"/>
    <n v="100000"/>
    <n v="100000"/>
    <n v="181808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8-OTROS SERVICIOS NO INCLUIDOS EN CONCEPTOS ANTERIORES"/>
    <s v="10-FONDO GENERAL"/>
    <n v="50000"/>
    <n v="25432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8-OTROS SERVICIOS NO INCLUIDOS EN CONCEPTOS ANTERIORES"/>
    <s v="10-FONDO GENERAL"/>
    <n v="50000"/>
    <n v="50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8-OTROS SERVICIOS NO INCLUIDOS EN CONCEPTOS ANTERIORES"/>
    <s v="10-FONDO GENERAL"/>
    <n v="25000"/>
    <n v="4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8-OTROS SERVICIOS NO INCLUIDOS EN CONCEPTOS ANTERIORES"/>
    <s v="10-FONDO GENERAL"/>
    <n v="25000"/>
    <n v="25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8-OTROS SERVICIOS NO INCLUIDOS EN CONCEPTOS ANTERIORES"/>
    <s v="10-FONDO GENERAL"/>
    <n v="250000"/>
    <n v="51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8-OTROS SERVICIOS NO INCLUIDOS EN CONCEPTOS ANTERIORES"/>
    <s v="10-FONDO GENERAL"/>
    <n v="5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8-OTROS SERVICIOS NO INCLUIDOS EN CONCEPTOS ANTERIORES"/>
    <s v="10-FONDO GENERAL"/>
    <n v="50000"/>
    <n v="50000"/>
    <n v="9794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8-OTROS SERVICIOS NO INCLUIDOS EN CONCEPTOS ANTERIORES"/>
    <s v="10-FONDO GENERAL"/>
    <n v="50000"/>
    <n v="50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8-OTROS SERVICIOS NO INCLUIDOS EN CONCEPTOS ANTERIORES"/>
    <s v="10-FONDO GENERAL"/>
    <n v="5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8-OTROS SERVICIOS NO INCLUIDOS EN CONCEPTOS ANTERIORES"/>
    <s v="10-FONDO GENERAL"/>
    <n v="1000000"/>
    <n v="1000000"/>
    <n v="121120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8-OTROS SERVICIOS NO INCLUIDOS EN CONCEPTOS ANTERIORES"/>
    <s v="10-FONDO GENERAL"/>
    <n v="500000"/>
    <n v="200000"/>
    <n v="706732.46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8-OTROS SERVICIOS NO INCLUIDOS EN CONCEPTOS ANTERIORES"/>
    <s v="10-FONDO GENERAL"/>
    <n v="2900000"/>
    <n v="3210600"/>
    <n v="2899253.41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8-OTROS SERVICIOS NO INCLUIDOS EN CONCEPTOS ANTERIORES"/>
    <s v="10-FONDO GENERAL"/>
    <n v="1500000"/>
    <n v="705291.18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8-OTROS SERVICIOS NO INCLUIDOS EN CONCEPTOS ANTERIORES"/>
    <s v="10-FONDO GENERAL"/>
    <n v="1500000"/>
    <n v="1240000"/>
    <n v="124000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8-OTROS SERVICIOS NO INCLUIDOS EN CONCEPTOS ANTERIORES"/>
    <s v="10-FONDO GENERAL"/>
    <n v="400000"/>
    <n v="100000"/>
    <n v="126259.46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8-OTROS SERVICIOS NO INCLUIDOS EN CONCEPTOS ANTERIORES"/>
    <s v="10-FONDO GENERAL"/>
    <n v="10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8-OTROS SERVICIOS NO INCLUIDOS EN CONCEPTOS ANTERIORES"/>
    <s v="10-FONDO GENERAL"/>
    <n v="10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9-OTRAS CONTRATACIONES DE SERVICIOS"/>
    <s v="10-FONDO GENERAL"/>
    <n v="100000"/>
    <n v="100000"/>
    <n v="22570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9-OTRAS CONTRATACIONES DE SERVICIOS"/>
    <s v="10-FONDO GENERAL"/>
    <n v="29477"/>
    <n v="29477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9-OTRAS CONTRATACIONES DE SERVICIOS"/>
    <s v="10-FONDO GENERAL"/>
    <n v="300000"/>
    <n v="141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9-OTRAS CONTRATACIONES DE SERVICIOS"/>
    <s v="10-FONDO GENERAL"/>
    <n v="30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9-OTRAS CONTRATACIONES DE SERVICIOS"/>
    <s v="10-FONDO GENERAL"/>
    <n v="20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9-OTRAS CONTRATACIONES DE SERVICIOS"/>
    <s v="10-FONDO GENERAL"/>
    <n v="300000"/>
    <n v="1400000"/>
    <n v="865557.77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9-OTRAS CONTRATACIONES DE SERVICIOS"/>
    <s v="10-FONDO GENERAL"/>
    <n v="200000"/>
    <n v="200000"/>
    <n v="20000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9-OTRAS CONTRATACIONES DE SERVICIOS"/>
    <s v="10-FONDO GENERAL"/>
    <n v="200000"/>
    <n v="200000"/>
    <n v="135534.60999999999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1-ALIMENTOS Y PRODUCTOS AGROFORESTALES"/>
    <s v="10-FONDO GENERAL"/>
    <n v="250000"/>
    <n v="350000"/>
    <n v="439873.48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1-ALIMENTOS Y PRODUCTOS AGROFORESTALES"/>
    <s v="10-FONDO GENERAL"/>
    <n v="100000"/>
    <n v="100000"/>
    <n v="4973.09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1-ALIMENTOS Y PRODUCTOS AGROFORESTALES"/>
    <s v="10-FONDO GENERAL"/>
    <n v="10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1-ALIMENTOS Y PRODUCTOS AGROFORESTALES"/>
    <s v="10-FONDO GENERAL"/>
    <n v="121000"/>
    <n v="121000"/>
    <n v="1290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1-ALIMENTOS Y PRODUCTOS AGROFORESTALES"/>
    <s v="10-FONDO GENERAL"/>
    <n v="25000"/>
    <n v="25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1-ALIMENTOS Y PRODUCTOS AGROFORESTALES"/>
    <s v="10-FONDO GENERAL"/>
    <n v="25000"/>
    <n v="25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2-TEXTILES Y VESTUARIOS"/>
    <s v="10-FONDO GENERAL"/>
    <n v="35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2-TEXTILES Y VESTUARIOS"/>
    <s v="10-FONDO GENERAL"/>
    <n v="4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2-TEXTILES Y VESTUARIOS"/>
    <s v="10-FONDO GENERAL"/>
    <n v="150000"/>
    <n v="985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2-TEXTILES Y VESTUARIOS"/>
    <s v="10-FONDO GENERAL"/>
    <n v="10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2-TEXTILES Y VESTUARIOS"/>
    <s v="10-FONDO GENERAL"/>
    <n v="10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2-TEXTILES Y VESTUARIOS"/>
    <s v="10-FONDO GENERAL"/>
    <n v="25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3-PAPEL, CARTÓN E IMPRESOS"/>
    <s v="10-FONDO GENERAL"/>
    <n v="150000"/>
    <n v="100000"/>
    <n v="105711.48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3-PAPEL, CARTÓN E IMPRESOS"/>
    <s v="10-FONDO GENERAL"/>
    <n v="5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3-PAPEL, CARTÓN E IMPRESOS"/>
    <s v="10-FONDO GENERAL"/>
    <n v="50000"/>
    <n v="95817.4"/>
    <n v="298397.92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3-PAPEL, CARTÓN E IMPRESOS"/>
    <s v="10-FONDO GENERAL"/>
    <n v="50000"/>
    <n v="50000"/>
    <n v="15000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3-PAPEL, CARTÓN E IMPRESOS"/>
    <s v="10-FONDO GENERAL"/>
    <n v="50000"/>
    <n v="50000"/>
    <n v="10000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3-PAPEL, CARTÓN E IMPRESOS"/>
    <s v="10-FONDO GENERAL"/>
    <n v="50000"/>
    <n v="50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3-PAPEL, CARTÓN E IMPRESOS"/>
    <s v="10-FONDO GENERAL"/>
    <n v="50000"/>
    <n v="50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3-PAPEL, CARTÓN E IMPRESOS"/>
    <s v="10-FONDO GENERAL"/>
    <n v="50000"/>
    <n v="50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3-PAPEL, CARTÓN E IMPRESOS"/>
    <s v="10-FONDO GENERAL"/>
    <n v="50000"/>
    <n v="133500"/>
    <n v="127368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3-PAPEL, CARTÓN E IMPRESOS"/>
    <s v="10-FONDO GENERAL"/>
    <n v="50000"/>
    <n v="50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3-PAPEL, CARTÓN E IMPRESOS"/>
    <s v="10-FONDO GENERAL"/>
    <n v="350000"/>
    <n v="350000"/>
    <n v="21384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3-PAPEL, CARTÓN E IMPRESOS"/>
    <s v="10-FONDO GENERAL"/>
    <n v="25000"/>
    <n v="16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4-PRODUCTOS FARMACÉUTICOS"/>
    <s v="10-FONDO GENERAL"/>
    <n v="2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5-CUERO, CAUCHO Y PLÁSTICO"/>
    <s v="10-FONDO GENERAL"/>
    <n v="5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5-CUERO, CAUCHO Y PLÁSTICO"/>
    <s v="10-FONDO GENERAL"/>
    <n v="50000"/>
    <n v="37882.06"/>
    <n v="37882.06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5-CUERO, CAUCHO Y PLÁSTICO"/>
    <s v="10-FONDO GENERAL"/>
    <n v="24477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5-CUERO, CAUCHO Y PLÁSTICO"/>
    <s v="10-FONDO GENERAL"/>
    <n v="66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5-CUERO, CAUCHO Y PLÁSTICO"/>
    <s v="10-FONDO GENERAL"/>
    <n v="2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6-PRODUCTOS DE MINERALES, METÁLICOS Y NO METÁLICOS"/>
    <s v="10-FONDO GENERAL"/>
    <n v="7343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6-PRODUCTOS DE MINERALES, METÁLICOS Y NO METÁLICOS"/>
    <s v="10-FONDO GENERAL"/>
    <n v="2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6-PRODUCTOS DE MINERALES, METÁLICOS Y NO METÁLICOS"/>
    <s v="10-FONDO GENERAL"/>
    <n v="7343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6-PRODUCTOS DE MINERALES, METÁLICOS Y NO METÁLICOS"/>
    <s v="10-FONDO GENERAL"/>
    <n v="7343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6-PRODUCTOS DE MINERALES, METÁLICOS Y NO METÁLICOS"/>
    <s v="10-FONDO GENERAL"/>
    <n v="2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6-PRODUCTOS DE MINERALES, METÁLICOS Y NO METÁLICOS"/>
    <s v="10-FONDO GENERAL"/>
    <n v="25000"/>
    <n v="1025.01"/>
    <n v="1025.01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6-PRODUCTOS DE MINERALES, METÁLICOS Y NO METÁLICOS"/>
    <s v="10-FONDO GENERAL"/>
    <n v="25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6-PRODUCTOS DE MINERALES, METÁLICOS Y NO METÁLICOS"/>
    <s v="10-FONDO GENERAL"/>
    <n v="24477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6-PRODUCTOS DE MINERALES, METÁLICOS Y NO METÁLICOS"/>
    <s v="10-FONDO GENERAL"/>
    <n v="50000"/>
    <n v="1300"/>
    <n v="1624.86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6-PRODUCTOS DE MINERALES, METÁLICOS Y NO METÁLICOS"/>
    <s v="10-FONDO GENERAL"/>
    <n v="5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6-PRODUCTOS DE MINERALES, METÁLICOS Y NO METÁLICOS"/>
    <s v="10-FONDO GENERAL"/>
    <n v="3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6-PRODUCTOS DE MINERALES, METÁLICOS Y NO METÁLICOS"/>
    <s v="10-FONDO GENERAL"/>
    <n v="5000"/>
    <n v="1954.19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7-COMBUSTIBLES, LUBRICANTES, PRODUCTOS QUÍMICOS Y CONEXOS"/>
    <s v="10-FONDO GENERAL"/>
    <n v="3000000"/>
    <n v="3000000"/>
    <n v="293900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7-COMBUSTIBLES, LUBRICANTES, PRODUCTOS QUÍMICOS Y CONEXOS"/>
    <s v="10-FONDO GENERAL"/>
    <n v="3000000"/>
    <n v="3000000"/>
    <n v="300000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7-COMBUSTIBLES, LUBRICANTES, PRODUCTOS QUÍMICOS Y CONEXOS"/>
    <s v="10-FONDO GENERAL"/>
    <n v="2561000"/>
    <n v="2561000"/>
    <n v="256100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7-COMBUSTIBLES, LUBRICANTES, PRODUCTOS QUÍMICOS Y CONEXOS"/>
    <s v="10-FONDO GENERAL"/>
    <n v="20000"/>
    <n v="20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7-COMBUSTIBLES, LUBRICANTES, PRODUCTOS QUÍMICOS Y CONEXOS"/>
    <s v="10-FONDO GENERAL"/>
    <n v="20000"/>
    <n v="20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7-COMBUSTIBLES, LUBRICANTES, PRODUCTOS QUÍMICOS Y CONEXOS"/>
    <s v="10-FONDO GENERAL"/>
    <n v="20000"/>
    <n v="20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7-COMBUSTIBLES, LUBRICANTES, PRODUCTOS QUÍMICOS Y CONEXOS"/>
    <s v="10-FONDO GENERAL"/>
    <n v="20000"/>
    <n v="20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7-COMBUSTIBLES, LUBRICANTES, PRODUCTOS QUÍMICOS Y CONEXOS"/>
    <s v="10-FONDO GENERAL"/>
    <n v="20000"/>
    <n v="20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7-COMBUSTIBLES, LUBRICANTES, PRODUCTOS QUÍMICOS Y CONEXOS"/>
    <s v="10-FONDO GENERAL"/>
    <n v="2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7-COMBUSTIBLES, LUBRICANTES, PRODUCTOS QUÍMICOS Y CONEXOS"/>
    <s v="10-FONDO GENERAL"/>
    <n v="20000"/>
    <n v="1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7-COMBUSTIBLES, LUBRICANTES, PRODUCTOS QUÍMICOS Y CONEXOS"/>
    <s v="10-FONDO GENERAL"/>
    <n v="20000"/>
    <n v="8886.59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7-COMBUSTIBLES, LUBRICANTES, PRODUCTOS QUÍMICOS Y CONEXOS"/>
    <s v="10-FONDO GENERAL"/>
    <n v="50000"/>
    <n v="153000"/>
    <n v="195682.62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7-COMBUSTIBLES, LUBRICANTES, PRODUCTOS QUÍMICOS Y CONEXOS"/>
    <s v="10-FONDO GENERAL"/>
    <n v="50000"/>
    <n v="50000"/>
    <n v="5000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7-COMBUSTIBLES, LUBRICANTES, PRODUCTOS QUÍMICOS Y CONEXOS"/>
    <s v="10-FONDO GENERAL"/>
    <n v="5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7-COMBUSTIBLES, LUBRICANTES, PRODUCTOS QUÍMICOS Y CONEXOS"/>
    <s v="10-FONDO GENERAL"/>
    <n v="20000"/>
    <n v="20000"/>
    <n v="43933.83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7-COMBUSTIBLES, LUBRICANTES, PRODUCTOS QUÍMICOS Y CONEXOS"/>
    <s v="10-FONDO GENERAL"/>
    <n v="2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7-COMBUSTIBLES, LUBRICANTES, PRODUCTOS QUÍMICOS Y CONEXOS"/>
    <s v="10-FONDO GENERAL"/>
    <n v="2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9-PRODUCTOS Y ÚTILES VARIOS"/>
    <s v="10-FONDO GENERAL"/>
    <n v="450000"/>
    <n v="448000"/>
    <n v="80677.279999999999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9-PRODUCTOS Y ÚTILES VARIOS"/>
    <s v="10-FONDO GENERAL"/>
    <n v="50000"/>
    <n v="50000"/>
    <n v="35464.9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9-PRODUCTOS Y ÚTILES VARIOS"/>
    <s v="10-FONDO GENERAL"/>
    <n v="64706"/>
    <n v="29706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9-PRODUCTOS Y ÚTILES VARIOS"/>
    <s v="10-FONDO GENERAL"/>
    <n v="850000"/>
    <n v="1282243.8500000001"/>
    <n v="1114909.68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9-PRODUCTOS Y ÚTILES VARIOS"/>
    <s v="10-FONDO GENERAL"/>
    <n v="300000"/>
    <n v="100000"/>
    <n v="12000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9-PRODUCTOS Y ÚTILES VARIOS"/>
    <s v="10-FONDO GENERAL"/>
    <n v="300000"/>
    <n v="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9-PRODUCTOS Y ÚTILES VARIOS"/>
    <s v="10-FONDO GENERAL"/>
    <n v="33165"/>
    <n v="33165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9-PRODUCTOS Y ÚTILES VARIOS"/>
    <s v="10-FONDO GENERAL"/>
    <n v="176568"/>
    <n v="303568"/>
    <n v="2503.02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9-PRODUCTOS Y ÚTILES VARIOS"/>
    <s v="10-FONDO GENERAL"/>
    <n v="23432"/>
    <n v="23432"/>
    <n v="13304.5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9-PRODUCTOS Y ÚTILES VARIOS"/>
    <s v="10-FONDO GENERAL"/>
    <n v="225000"/>
    <n v="319108.82"/>
    <n v="747065.42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9-PRODUCTOS Y ÚTILES VARIOS"/>
    <s v="10-FONDO GENERAL"/>
    <n v="50000"/>
    <n v="50000"/>
    <n v="8500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9-PRODUCTOS Y ÚTILES VARIOS"/>
    <s v="10-FONDO GENERAL"/>
    <n v="50000"/>
    <n v="50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9-PRODUCTOS Y ÚTILES VARIOS"/>
    <s v="10-FONDO GENERAL"/>
    <n v="28328"/>
    <n v="28328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9-PRODUCTOS Y ÚTILES VARIOS"/>
    <s v="10-FONDO GENERAL"/>
    <n v="48955"/>
    <n v="51728.9"/>
    <n v="89546.13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9-PRODUCTOS Y ÚTILES VARIOS"/>
    <s v="10-FONDO GENERAL"/>
    <n v="135000"/>
    <n v="35000"/>
    <n v="743.4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9-PRODUCTOS Y ÚTILES VARIOS"/>
    <s v="10-FONDO GENERAL"/>
    <n v="25000"/>
    <n v="25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9-PRODUCTOS Y ÚTILES VARIOS"/>
    <s v="10-FONDO GENERAL"/>
    <n v="25000"/>
    <n v="25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9-PRODUCTOS Y ÚTILES VARIOS"/>
    <s v="10-FONDO GENERAL"/>
    <n v="25000"/>
    <n v="25000"/>
    <n v="3489.48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9-PRODUCTOS Y ÚTILES VARIOS"/>
    <s v="10-FONDO GENERAL"/>
    <n v="25000"/>
    <n v="25000"/>
    <n v="0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3-MATERIALES Y SUMINISTROS"/>
    <s v="2.3.9-PRODUCTOS Y ÚTILES VARIOS"/>
    <s v="10-FONDO GENERAL"/>
    <n v="10000"/>
    <n v="10000"/>
    <n v="381719.92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8-OTROS SERVICIOS NO INCLUIDOS EN CONCEPTOS ANTERIORES"/>
    <s v="20-FONDOS CON DESTINO ESPECÍFICO"/>
    <n v="300000"/>
    <n v="237000"/>
    <n v="51662.01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8-OTROS SERVICIOS NO INCLUIDOS EN CONCEPTOS ANTERIORES"/>
    <s v="10-FONDO GENERAL"/>
    <n v="0"/>
    <n v="100000"/>
    <n v="15425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8-OTROS SERVICIOS NO INCLUIDOS EN CONCEPTOS ANTERIORES"/>
    <s v="10-FONDO GENERAL"/>
    <n v="0"/>
    <n v="100000"/>
    <n v="53074.23"/>
  </r>
  <r>
    <s v="0204-MINISTERIO DE RELACIONES EXTERIORES"/>
    <x v="0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2-CONTRATACIÓN DE SERVICIOS"/>
    <s v="2.2.8-OTROS SERVICIOS NO INCLUIDOS EN CONCEPTOS ANTERIORES"/>
    <s v="20-FONDOS CON DESTINO ESPECÍFICO"/>
    <n v="0"/>
    <n v="75000"/>
    <n v="62618.63"/>
  </r>
  <r>
    <s v="0204-MINISTERIO DE RELACIONES EXTERIORES"/>
    <x v="0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2-CONTRATACIÓN DE SERVICIOS"/>
    <s v="2.2.8-OTROS SERVICIOS NO INCLUIDOS EN CONCEPTOS ANTERIORES"/>
    <s v="10-FONDO GENERAL"/>
    <n v="7118395"/>
    <n v="8541395"/>
    <n v="8536068.3399999999"/>
  </r>
  <r>
    <s v="0204-MINISTERIO DE RELACIONES EXTERIORES"/>
    <x v="0"/>
    <x v="0"/>
    <x v="0"/>
    <s v="4-SERVICIOS SOCIALES"/>
    <s v="4.4-Educación"/>
    <s v="4.4.04-Educación superior"/>
    <s v="01-DISTRITO NACIONAL"/>
    <s v="00-N/A"/>
    <s v="0003-INSTITUTO DE EDUCACION SUPERIOR"/>
    <x v="0"/>
    <s v="2.2-CONTRATACIÓN DE SERVICIOS"/>
    <s v="2.2.8-OTROS SERVICIOS NO INCLUIDOS EN CONCEPTOS ANTERIORES"/>
    <s v="10-FONDO GENERAL"/>
    <n v="30000"/>
    <n v="30000"/>
    <n v="0"/>
  </r>
  <r>
    <s v="0204-MINISTERIO DE RELACIONES EXTERIORES"/>
    <x v="1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4-TRANSFERENCIAS CORRIENTES"/>
    <s v="2.4.1-TRANSFERENCIAS CORRIENTES AL SECTOR PRIVADO"/>
    <s v="20-FONDOS CON DESTINO ESPECÍFICO"/>
    <n v="0"/>
    <n v="300000"/>
    <n v="143685"/>
  </r>
  <r>
    <s v="0204-MINISTERIO DE RELACIONES EXTERIORES"/>
    <x v="1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4-TRANSFERENCIAS CORRIENTES"/>
    <s v="2.4.1-TRANSFERENCIAS CORRIENTES AL SECTOR PRIVADO"/>
    <s v="10-FONDO GENERAL"/>
    <n v="5000000"/>
    <n v="5000000"/>
    <n v="2700000"/>
  </r>
  <r>
    <s v="0204-MINISTERIO DE RELACIONES EXTERIORES"/>
    <x v="1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4-TRANSFERENCIAS CORRIENTES"/>
    <s v="2.4.1-TRANSFERENCIAS CORRIENTES AL SECTOR PRIVADO"/>
    <s v="10-FONDO GENERAL"/>
    <n v="5000000"/>
    <n v="5000000"/>
    <n v="721450"/>
  </r>
  <r>
    <s v="0204-MINISTERIO DE RELACIONES EXTERIORES"/>
    <x v="1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4-TRANSFERENCIAS CORRIENTES"/>
    <s v="2.4.1-TRANSFERENCIAS CORRIENTES AL SECTOR PRIVADO"/>
    <s v="10-FONDO GENERAL"/>
    <n v="5000000"/>
    <n v="3716000"/>
    <n v="0"/>
  </r>
  <r>
    <s v="0204-MINISTERIO DE RELACIONES EXTERIORES"/>
    <x v="1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4-TRANSFERENCIAS CORRIENTES"/>
    <s v="2.4.1-TRANSFERENCIAS CORRIENTES AL SECTOR PRIVADO"/>
    <s v="10-FONDO GENERAL"/>
    <n v="5000000"/>
    <n v="3327085"/>
    <n v="0"/>
  </r>
  <r>
    <s v="0204-MINISTERIO DE RELACIONES EXTERIORES"/>
    <x v="1"/>
    <x v="0"/>
    <x v="0"/>
    <s v="4-SERVICIOS SOCIALES"/>
    <s v="4.4-Educación"/>
    <s v="4.4.04-Educación superior"/>
    <s v="01-DISTRITO NACIONAL"/>
    <s v="00-N/A"/>
    <s v="0003-INSTITUTO DE EDUCACION SUPERIOR"/>
    <x v="0"/>
    <s v="2.4-TRANSFERENCIAS CORRIENTES"/>
    <s v="2.4.1-TRANSFERENCIAS CORRIENTES AL SECTOR PRIVADO"/>
    <s v="10-FONDO GENERAL"/>
    <n v="25000"/>
    <n v="25000"/>
    <n v="0"/>
  </r>
  <r>
    <s v="0204-MINISTERIO DE RELACIONES EXTERIORES"/>
    <x v="1"/>
    <x v="0"/>
    <x v="0"/>
    <s v="4-SERVICIOS SOCIALES"/>
    <s v="4.4-Educación"/>
    <s v="4.4.04-Educación superior"/>
    <s v="01-DISTRITO NACIONAL"/>
    <s v="00-N/A"/>
    <s v="0003-INSTITUTO DE EDUCACION SUPERIOR"/>
    <x v="0"/>
    <s v="2.4-TRANSFERENCIAS CORRIENTES"/>
    <s v="2.4.1-TRANSFERENCIAS CORRIENTES AL SECTOR PRIVADO"/>
    <s v="10-FONDO GENERAL"/>
    <n v="25000"/>
    <n v="25000"/>
    <n v="0"/>
  </r>
  <r>
    <s v="0204-MINISTERIO DE RELACIONES EXTERIORES"/>
    <x v="1"/>
    <x v="0"/>
    <x v="0"/>
    <s v="4-SERVICIOS SOCIALES"/>
    <s v="4.4-Educación"/>
    <s v="4.4.04-Educación superior"/>
    <s v="01-DISTRITO NACIONAL"/>
    <s v="00-N/A"/>
    <s v="0003-INSTITUTO DE EDUCACION SUPERIOR"/>
    <x v="0"/>
    <s v="2.4-TRANSFERENCIAS CORRIENTES"/>
    <s v="2.4.1-TRANSFERENCIAS CORRIENTES AL SECTOR PRIVADO"/>
    <s v="10-FONDO GENERAL"/>
    <n v="25000"/>
    <n v="25000"/>
    <n v="0"/>
  </r>
  <r>
    <s v="0204-MINISTERIO DE RELACIONES EXTERIORES"/>
    <x v="1"/>
    <x v="0"/>
    <x v="0"/>
    <s v="4-SERVICIOS SOCIALES"/>
    <s v="4.4-Educación"/>
    <s v="4.4.04-Educación superior"/>
    <s v="01-DISTRITO NACIONAL"/>
    <s v="00-N/A"/>
    <s v="0003-INSTITUTO DE EDUCACION SUPERIOR"/>
    <x v="0"/>
    <s v="2.4-TRANSFERENCIAS CORRIENTES"/>
    <s v="2.4.1-TRANSFERENCIAS CORRIENTES AL SECTOR PRIVADO"/>
    <s v="10-FONDO GENERAL"/>
    <n v="25000"/>
    <n v="25000"/>
    <n v="0"/>
  </r>
  <r>
    <s v="0204-MINISTERIO DE RELACIONES EXTERIORES"/>
    <x v="1"/>
    <x v="0"/>
    <x v="0"/>
    <s v="4-SERVICIOS SOCIALES"/>
    <s v="4.4-Educación"/>
    <s v="4.4.04-Educación superior"/>
    <s v="01-DISTRITO NACIONAL"/>
    <s v="00-N/A"/>
    <s v="0003-INSTITUTO DE EDUCACION SUPERIOR"/>
    <x v="0"/>
    <s v="2.4-TRANSFERENCIAS CORRIENTES"/>
    <s v="2.4.1-TRANSFERENCIAS CORRIENTES AL SECTOR PRIVADO"/>
    <s v="10-FONDO GENERAL"/>
    <n v="25000"/>
    <n v="25000"/>
    <n v="0"/>
  </r>
  <r>
    <s v="0204-MINISTERIO DE RELACIONES EXTERIORES"/>
    <x v="1"/>
    <x v="0"/>
    <x v="0"/>
    <s v="4-SERVICIOS SOCIALES"/>
    <s v="4.4-Educación"/>
    <s v="4.4.04-Educación superior"/>
    <s v="01-DISTRITO NACIONAL"/>
    <s v="00-N/A"/>
    <s v="0003-INSTITUTO DE EDUCACION SUPERIOR"/>
    <x v="0"/>
    <s v="2.4-TRANSFERENCIAS CORRIENTES"/>
    <s v="2.4.1-TRANSFERENCIAS CORRIENTES AL SECTOR PRIVADO"/>
    <s v="10-FONDO GENERAL"/>
    <n v="25000"/>
    <n v="25000"/>
    <n v="0"/>
  </r>
  <r>
    <s v="0204-MINISTERIO DE RELACIONES EXTERIORES"/>
    <x v="1"/>
    <x v="0"/>
    <x v="0"/>
    <s v="4-SERVICIOS SOCIALES"/>
    <s v="4.4-Educación"/>
    <s v="4.4.04-Educación superior"/>
    <s v="01-DISTRITO NACIONAL"/>
    <s v="00-N/A"/>
    <s v="0003-INSTITUTO DE EDUCACION SUPERIOR"/>
    <x v="0"/>
    <s v="2.4-TRANSFERENCIAS CORRIENTES"/>
    <s v="2.4.1-TRANSFERENCIAS CORRIENTES AL SECTOR PRIVADO"/>
    <s v="10-FONDO GENERAL"/>
    <n v="100000"/>
    <n v="100000"/>
    <n v="100000"/>
  </r>
  <r>
    <s v="0204-MINISTERIO DE RELACIONES EXTERIORES"/>
    <x v="1"/>
    <x v="0"/>
    <x v="0"/>
    <s v="4-SERVICIOS SOCIALES"/>
    <s v="4.4-Educación"/>
    <s v="4.4.04-Educación superior"/>
    <s v="01-DISTRITO NACIONAL"/>
    <s v="00-N/A"/>
    <s v="0003-INSTITUTO DE EDUCACION SUPERIOR"/>
    <x v="0"/>
    <s v="2.4-TRANSFERENCIAS CORRIENTES"/>
    <s v="2.4.1-TRANSFERENCIAS CORRIENTES AL SECTOR PRIVADO"/>
    <s v="10-FONDO GENERAL"/>
    <n v="50000"/>
    <n v="50000"/>
    <n v="0"/>
  </r>
  <r>
    <s v="0204-MINISTERIO DE RELACIONES EXTERIORES"/>
    <x v="1"/>
    <x v="0"/>
    <x v="0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4-TRANSFERENCIAS CORRIENTES"/>
    <s v="2.4.7-TRANSFERENCIAS CORRIENTES AL SECTOR EXTERNO"/>
    <s v="20-FONDOS CON DESTINO ESPECÍFICO"/>
    <n v="0"/>
    <n v="1350412"/>
    <n v="1328872.3999999999"/>
  </r>
  <r>
    <s v="0204-MINISTERIO DE RELACIONES EXTERIORES"/>
    <x v="1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4-TRANSFERENCIAS CORRIENTES"/>
    <s v="2.4.7-TRANSFERENCIAS CORRIENTES AL SECTOR EXTERNO"/>
    <s v="10-FONDO GENERAL"/>
    <n v="0"/>
    <n v="610000"/>
    <n v="593011.85"/>
  </r>
  <r>
    <s v="0204-MINISTERIO DE RELACIONES EXTERIORES"/>
    <x v="1"/>
    <x v="0"/>
    <x v="0"/>
    <s v="1-SERVICIOS  GENERALES"/>
    <s v="1.2-Relaciones internacionales"/>
    <s v="1.2.02-Relaciones internacionales desde oficinas en el exterior"/>
    <s v="99-MULTIPROVINCIAL"/>
    <s v="00-N/A"/>
    <s v="0001-MINISTERIO DE RELACIONES EXTERIORES"/>
    <x v="0"/>
    <s v="2.4-TRANSFERENCIAS CORRIENTES"/>
    <s v="2.4.7-TRANSFERENCIAS CORRIENTES AL SECTOR EXTERNO"/>
    <s v="10-FONDO GENERAL"/>
    <n v="398974599"/>
    <n v="401321514"/>
    <n v="401130027.25"/>
  </r>
  <r>
    <s v="0204-MINISTERIO DE RELACIONES EXTERIORES"/>
    <x v="1"/>
    <x v="0"/>
    <x v="0"/>
    <s v="4-SERVICIOS SOCIALES"/>
    <s v="4.4-Educación"/>
    <s v="4.4.04-Educación superior"/>
    <s v="01-DISTRITO NACIONAL"/>
    <s v="00-N/A"/>
    <s v="0003-INSTITUTO DE EDUCACION SUPERIOR"/>
    <x v="0"/>
    <s v="2.4-TRANSFERENCIAS CORRIENTES"/>
    <s v="2.4.7-TRANSFERENCIAS CORRIENTES AL SECTOR EXTERNO"/>
    <s v="10-FONDO GENERAL"/>
    <n v="300000"/>
    <n v="300000"/>
    <n v="218551.5"/>
  </r>
  <r>
    <s v="0204-MINISTERIO DE RELACIONES EXTERIORES"/>
    <x v="6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8-OTROS SERVICIOS NO INCLUIDOS EN CONCEPTOS ANTERIORES"/>
    <s v="10-FONDO GENERAL"/>
    <n v="0"/>
    <n v="35000"/>
    <n v="66500"/>
  </r>
  <r>
    <s v="0204-MINISTERIO DE RELACIONES EXTERIORES"/>
    <x v="6"/>
    <x v="0"/>
    <x v="0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2-CONTRATACIÓN DE SERVICIOS"/>
    <s v="2.2.8-OTROS SERVICIOS NO INCLUIDOS EN CONCEPTOS ANTERIORES"/>
    <s v="10-FONDO GENERAL"/>
    <n v="0"/>
    <n v="100000"/>
    <n v="0"/>
  </r>
  <r>
    <s v="0204-MINISTERIO DE RELACIONES EXTERIORES"/>
    <x v="5"/>
    <x v="0"/>
    <x v="1"/>
    <s v="4-SERVICIOS SOCIALES"/>
    <s v="4.4-Educación"/>
    <s v="4.4.04-Educación superior"/>
    <s v="01-DISTRITO NACIONAL"/>
    <s v="00-N/A"/>
    <s v="0003-INSTITUTO DE EDUCACION SUPERIOR"/>
    <x v="0"/>
    <s v="2.7-OBRAS"/>
    <s v="2.7.2-INFRAESTRUCTURA"/>
    <s v="10-FONDO GENERAL"/>
    <n v="0"/>
    <n v="1500000"/>
    <n v="1224238.1200000001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9-EDIFICIOS, ESTRUCTURAS, TIERRAS, TERRENOS Y OBJETOS DE VALOR"/>
    <s v="10-FONDO GENERAL"/>
    <n v="0"/>
    <n v="17000000"/>
    <n v="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9-EDIFICIOS, ESTRUCTURAS, TIERRAS, TERRENOS Y OBJETOS DE VALOR"/>
    <s v="20-FONDOS CON DESTINO ESPECÍFICO"/>
    <n v="0"/>
    <n v="1000000"/>
    <n v="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9-EDIFICIOS, ESTRUCTURAS, TIERRAS, TERRENOS Y OBJETOS DE VALOR"/>
    <s v="20-FONDOS CON DESTINO ESPECÍFICO"/>
    <n v="500000"/>
    <n v="500000"/>
    <n v="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9-EDIFICIOS, ESTRUCTURAS, TIERRAS, TERRENOS Y OBJETOS DE VALOR"/>
    <s v="10-FONDO GENERAL"/>
    <n v="0"/>
    <n v="1000000"/>
    <n v="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7-OBRAS"/>
    <s v="2.7.1-OBRAS EN EDIFICACIONES"/>
    <s v="10-FONDO GENERAL"/>
    <n v="0"/>
    <n v="20000000"/>
    <n v="7568326.1500000004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7-OBRAS"/>
    <s v="2.7.1-OBRAS EN EDIFICACIONES"/>
    <s v="20-FONDOS CON DESTINO ESPECÍFICO"/>
    <n v="40000000"/>
    <n v="39500000"/>
    <n v="280000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7-OBRAS"/>
    <s v="2.7.1-OBRAS EN EDIFICACIONES"/>
    <s v="10-FONDO GENERAL"/>
    <n v="0"/>
    <n v="17000000"/>
    <n v="4071692.25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7-OBRAS"/>
    <s v="2.7.1-OBRAS EN EDIFICACIONES"/>
    <s v="20-FONDOS CON DESTINO ESPECÍFICO"/>
    <n v="0"/>
    <n v="500000"/>
    <n v="23000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7-OBRAS"/>
    <s v="2.7.1-OBRAS EN EDIFICACIONES"/>
    <s v="10-FONDO GENERAL"/>
    <n v="20000000"/>
    <n v="500000"/>
    <n v="0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7-OBRAS"/>
    <s v="2.7.1-OBRAS EN EDIFICACIONES"/>
    <s v="10-FONDO GENERAL"/>
    <n v="1200000"/>
    <n v="1500000"/>
    <n v="0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7-OBRAS"/>
    <s v="2.7.1-OBRAS EN EDIFICACIONES"/>
    <s v="10-FONDO GENERAL"/>
    <n v="500000"/>
    <n v="0"/>
    <n v="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1-MOBILIARIO Y EQUIPO"/>
    <s v="20-FONDOS CON DESTINO ESPECÍFICO"/>
    <n v="15200000"/>
    <n v="3700000"/>
    <n v="2746999.6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6-BIENES MUEBLES, INMUEBLES E INTANGIBLES"/>
    <s v="2.6.1-MOBILIARIO Y EQUIPO"/>
    <s v="10-FONDO GENERAL"/>
    <n v="0"/>
    <n v="50000"/>
    <n v="44002.2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1-MOBILIARIO Y EQUIPO"/>
    <s v="10-FONDO GENERAL"/>
    <n v="4390977"/>
    <n v="4688977"/>
    <n v="4283386.4000000004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6-BIENES MUEBLES, INMUEBLES E INTANGIBLES"/>
    <s v="2.6.1-MOBILIARIO Y EQUIPO"/>
    <s v="10-FONDO GENERAL"/>
    <n v="600000"/>
    <n v="600000"/>
    <n v="184947.3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1-MOBILIARIO Y EQUIPO"/>
    <s v="20-FONDOS CON DESTINO ESPECÍFICO"/>
    <n v="65000000"/>
    <n v="28766595"/>
    <n v="2442318.69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6-BIENES MUEBLES, INMUEBLES E INTANGIBLES"/>
    <s v="2.6.1-MOBILIARIO Y EQUIPO"/>
    <s v="10-FONDO GENERAL"/>
    <n v="100000"/>
    <n v="0"/>
    <n v="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1-MOBILIARIO Y EQUIPO"/>
    <s v="10-FONDO GENERAL"/>
    <n v="58937378"/>
    <n v="10504001"/>
    <n v="6045621.6900000004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6-BIENES MUEBLES, INMUEBLES E INTANGIBLES"/>
    <s v="2.6.1-MOBILIARIO Y EQUIPO"/>
    <s v="10-FONDO GENERAL"/>
    <n v="200000"/>
    <n v="200000"/>
    <n v="144262.97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1-MOBILIARIO Y EQUIPO"/>
    <s v="20-FONDOS CON DESTINO ESPECÍFICO"/>
    <n v="5000000"/>
    <n v="2000000"/>
    <n v="2089870.13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4-CONSEJO NACIONAL DE FRONTERAS"/>
    <x v="0"/>
    <s v="2.6-BIENES MUEBLES, INMUEBLES E INTANGIBLES"/>
    <s v="2.6.1-MOBILIARIO Y EQUIPO"/>
    <s v="10-FONDO GENERAL"/>
    <n v="0"/>
    <n v="50000"/>
    <n v="11711.5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1-MOBILIARIO Y EQUIPO"/>
    <s v="10-FONDO GENERAL"/>
    <n v="1683535"/>
    <n v="1683535"/>
    <n v="1039100.63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6-BIENES MUEBLES, INMUEBLES E INTANGIBLES"/>
    <s v="2.6.1-MOBILIARIO Y EQUIPO"/>
    <s v="10-FONDO GENERAL"/>
    <n v="100000"/>
    <n v="100000"/>
    <n v="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1-MOBILIARIO Y EQUIPO"/>
    <s v="20-FONDOS CON DESTINO ESPECÍFICO"/>
    <n v="100000"/>
    <n v="100000"/>
    <n v="244984.94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1-MOBILIARIO Y EQUIPO"/>
    <s v="10-FONDO GENERAL"/>
    <n v="4683027"/>
    <n v="683027"/>
    <n v="74783.679999999993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6-BIENES MUEBLES, INMUEBLES E INTANGIBLES"/>
    <s v="2.6.1-MOBILIARIO Y EQUIPO"/>
    <s v="10-FONDO GENERAL"/>
    <n v="100000"/>
    <n v="125000"/>
    <n v="149428.94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2-MOBILIARIO Y EQUIPO DE AUDIO, AUDIOVISUAL, RECREATIVO Y EDUCACIONAL"/>
    <s v="20-FONDOS CON DESTINO ESPECÍFICO"/>
    <n v="600000"/>
    <n v="600000"/>
    <n v="53454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2-MOBILIARIO Y EQUIPO DE AUDIO, AUDIOVISUAL, RECREATIVO Y EDUCACIONAL"/>
    <s v="10-FONDO GENERAL"/>
    <n v="6069216"/>
    <n v="1869216"/>
    <n v="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2-MOBILIARIO Y EQUIPO DE AUDIO, AUDIOVISUAL, RECREATIVO Y EDUCACIONAL"/>
    <s v="10-FONDO GENERAL"/>
    <n v="0"/>
    <n v="16560"/>
    <n v="2655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2-MOBILIARIO Y EQUIPO DE AUDIO, AUDIOVISUAL, RECREATIVO Y EDUCACIONAL"/>
    <s v="20-FONDOS CON DESTINO ESPECÍFICO"/>
    <n v="200000"/>
    <n v="2500000"/>
    <n v="2313777.19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2-MOBILIARIO Y EQUIPO DE AUDIO, AUDIOVISUAL, RECREATIVO Y EDUCACIONAL"/>
    <s v="10-FONDO GENERAL"/>
    <n v="0"/>
    <n v="100000"/>
    <n v="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2-MOBILIARIO Y EQUIPO DE AUDIO, AUDIOVISUAL, RECREATIVO Y EDUCACIONAL"/>
    <s v="20-FONDOS CON DESTINO ESPECÍFICO"/>
    <n v="100000"/>
    <n v="100000"/>
    <n v="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2-MOBILIARIO Y EQUIPO DE AUDIO, AUDIOVISUAL, RECREATIVO Y EDUCACIONAL"/>
    <s v="10-FONDO GENERAL"/>
    <n v="93160"/>
    <n v="76600"/>
    <n v="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3-EQUIPO E INSTRUMENTAL, CIENTÍFICO Y LABORATORIO"/>
    <s v="20-FONDOS CON DESTINO ESPECÍFICO"/>
    <n v="100000"/>
    <n v="100000"/>
    <n v="4366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3-EQUIPO E INSTRUMENTAL, CIENTÍFICO Y LABORATORIO"/>
    <s v="10-FONDO GENERAL"/>
    <n v="0"/>
    <n v="100000"/>
    <n v="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3-EQUIPO E INSTRUMENTAL, CIENTÍFICO Y LABORATORIO"/>
    <s v="20-FONDOS CON DESTINO ESPECÍFICO"/>
    <n v="50000"/>
    <n v="50000"/>
    <n v="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3-EQUIPO E INSTRUMENTAL, CIENTÍFICO Y LABORATORIO"/>
    <s v="10-FONDO GENERAL"/>
    <n v="400"/>
    <n v="400"/>
    <n v="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3-EQUIPO E INSTRUMENTAL, CIENTÍFICO Y LABORATORIO"/>
    <s v="20-FONDOS CON DESTINO ESPECÍFICO"/>
    <n v="100000"/>
    <n v="100000"/>
    <n v="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3-EQUIPO E INSTRUMENTAL, CIENTÍFICO Y LABORATORIO"/>
    <s v="10-FONDO GENERAL"/>
    <n v="0"/>
    <n v="4300"/>
    <n v="39735.32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4-VEHÍCULOS Y EQUIPO DE TRANSPORTE, TRACCIÓN Y ELEVACIÓN"/>
    <s v="10-FONDO GENERAL"/>
    <n v="0"/>
    <n v="33000000"/>
    <n v="3295500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4-VEHÍCULOS Y EQUIPO DE TRANSPORTE, TRACCIÓN Y ELEVACIÓN"/>
    <s v="20-FONDOS CON DESTINO ESPECÍFICO"/>
    <n v="30000000"/>
    <n v="33500000"/>
    <n v="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4-VEHÍCULOS Y EQUIPO DE TRANSPORTE, TRACCIÓN Y ELEVACIÓN"/>
    <s v="10-FONDO GENERAL"/>
    <n v="14362234"/>
    <n v="9362234"/>
    <n v="593103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4-VEHÍCULOS Y EQUIPO DE TRANSPORTE, TRACCIÓN Y ELEVACIÓN"/>
    <s v="10-FONDO GENERAL"/>
    <n v="0"/>
    <n v="6159600"/>
    <n v="615960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4-VEHÍCULOS Y EQUIPO DE TRANSPORTE, TRACCIÓN Y ELEVACIÓN"/>
    <s v="20-FONDOS CON DESTINO ESPECÍFICO"/>
    <n v="50000"/>
    <n v="50000"/>
    <n v="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4-VEHÍCULOS Y EQUIPO DE TRANSPORTE, TRACCIÓN Y ELEVACIÓN"/>
    <s v="10-FONDO GENERAL"/>
    <n v="0"/>
    <n v="300000"/>
    <n v="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4-VEHÍCULOS Y EQUIPO DE TRANSPORTE, TRACCIÓN Y ELEVACIÓN"/>
    <s v="20-FONDOS CON DESTINO ESPECÍFICO"/>
    <n v="100000"/>
    <n v="100000"/>
    <n v="106384.08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4-VEHÍCULOS Y EQUIPO DE TRANSPORTE, TRACCIÓN Y ELEVACIÓN"/>
    <s v="10-FONDO GENERAL"/>
    <n v="0"/>
    <n v="1895700"/>
    <n v="27000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4-VEHÍCULOS Y EQUIPO DE TRANSPORTE, TRACCIÓN Y ELEVACIÓN"/>
    <s v="20-FONDOS CON DESTINO ESPECÍFICO"/>
    <n v="100000"/>
    <n v="100000"/>
    <n v="500000.01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4-VEHÍCULOS Y EQUIPO DE TRANSPORTE, TRACCIÓN Y ELEVACIÓN"/>
    <s v="10-FONDO GENERAL"/>
    <n v="66000"/>
    <n v="66000"/>
    <n v="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5-MAQUINARIA, OTROS EQUIPOS Y HERRAMIENTAS"/>
    <s v="10-FONDO GENERAL"/>
    <n v="0"/>
    <n v="17700"/>
    <n v="25700.400000000001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5-MAQUINARIA, OTROS EQUIPOS Y HERRAMIENTAS"/>
    <s v="20-FONDOS CON DESTINO ESPECÍFICO"/>
    <n v="100000"/>
    <n v="100000"/>
    <n v="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5-MAQUINARIA, OTROS EQUIPOS Y HERRAMIENTAS"/>
    <s v="10-FONDO GENERAL"/>
    <n v="0"/>
    <n v="175000"/>
    <n v="285171.48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5-MAQUINARIA, OTROS EQUIPOS Y HERRAMIENTAS"/>
    <s v="20-FONDOS CON DESTINO ESPECÍFICO"/>
    <n v="500000"/>
    <n v="500000"/>
    <n v="247998.24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5-MAQUINARIA, OTROS EQUIPOS Y HERRAMIENTAS"/>
    <s v="10-FONDO GENERAL"/>
    <n v="0"/>
    <n v="100000"/>
    <n v="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6-BIENES MUEBLES, INMUEBLES E INTANGIBLES"/>
    <s v="2.6.5-MAQUINARIA, OTROS EQUIPOS Y HERRAMIENTAS"/>
    <s v="10-FONDO GENERAL"/>
    <n v="100000"/>
    <n v="75000"/>
    <n v="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5-MAQUINARIA, OTROS EQUIPOS Y HERRAMIENTAS"/>
    <s v="20-FONDOS CON DESTINO ESPECÍFICO"/>
    <n v="10000000"/>
    <n v="4000000"/>
    <n v="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5-MAQUINARIA, OTROS EQUIPOS Y HERRAMIENTAS"/>
    <s v="10-FONDO GENERAL"/>
    <n v="10396244"/>
    <n v="50396244"/>
    <n v="14060955.550000001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5-MAQUINARIA, OTROS EQUIPOS Y HERRAMIENTAS"/>
    <s v="20-FONDOS CON DESTINO ESPECÍFICO"/>
    <n v="500000"/>
    <n v="500000"/>
    <n v="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5-MAQUINARIA, OTROS EQUIPOS Y HERRAMIENTAS"/>
    <s v="10-FONDO GENERAL"/>
    <n v="40451160"/>
    <n v="22071160"/>
    <n v="1152000.02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5-MAQUINARIA, OTROS EQUIPOS Y HERRAMIENTAS"/>
    <s v="20-FONDOS CON DESTINO ESPECÍFICO"/>
    <n v="5000000"/>
    <n v="18200000"/>
    <n v="18576626.829999998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5-MAQUINARIA, OTROS EQUIPOS Y HERRAMIENTAS"/>
    <s v="10-FONDO GENERAL"/>
    <n v="1794830"/>
    <n v="1794830"/>
    <n v="4683766.57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5-MAQUINARIA, OTROS EQUIPOS Y HERRAMIENTAS"/>
    <s v="20-FONDOS CON DESTINO ESPECÍFICO"/>
    <n v="500000"/>
    <n v="500000"/>
    <n v="10138.56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5-MAQUINARIA, OTROS EQUIPOS Y HERRAMIENTAS"/>
    <s v="10-FONDO GENERAL"/>
    <n v="0"/>
    <n v="427000"/>
    <n v="927921.39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5-MAQUINARIA, OTROS EQUIPOS Y HERRAMIENTAS"/>
    <s v="20-FONDOS CON DESTINO ESPECÍFICO"/>
    <n v="100000"/>
    <n v="100000"/>
    <n v="233817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5-MAQUINARIA, OTROS EQUIPOS Y HERRAMIENTAS"/>
    <s v="10-FONDO GENERAL"/>
    <n v="200000"/>
    <n v="200000"/>
    <n v="54176.800000000003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5-COMISION NACIONAL DE NEGOCIACIONES  COMERCIALES (CNNC)"/>
    <x v="0"/>
    <s v="2.6-BIENES MUEBLES, INMUEBLES E INTANGIBLES"/>
    <s v="2.6.5-MAQUINARIA, OTROS EQUIPOS Y HERRAMIENTAS"/>
    <s v="10-FONDO GENERAL"/>
    <n v="75000"/>
    <n v="75000"/>
    <n v="0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1-MOBILIARIO Y EQUIPO"/>
    <s v="10-FONDO GENERAL"/>
    <n v="300000"/>
    <n v="300000"/>
    <n v="366531.39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1-MOBILIARIO Y EQUIPO"/>
    <s v="10-FONDO GENERAL"/>
    <n v="500000"/>
    <n v="300000"/>
    <n v="174200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1-MOBILIARIO Y EQUIPO"/>
    <s v="10-FONDO GENERAL"/>
    <n v="200000"/>
    <n v="0"/>
    <n v="0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1-MOBILIARIO Y EQUIPO"/>
    <s v="10-FONDO GENERAL"/>
    <n v="50000"/>
    <n v="50000"/>
    <n v="0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1-MOBILIARIO Y EQUIPO"/>
    <s v="10-FONDO GENERAL"/>
    <n v="50000"/>
    <n v="50000"/>
    <n v="0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1-MOBILIARIO Y EQUIPO"/>
    <s v="10-FONDO GENERAL"/>
    <n v="50000"/>
    <n v="50000"/>
    <n v="0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1-MOBILIARIO Y EQUIPO"/>
    <s v="10-FONDO GENERAL"/>
    <n v="1139202"/>
    <n v="1139202"/>
    <n v="201216.15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1-MOBILIARIO Y EQUIPO"/>
    <s v="10-FONDO GENERAL"/>
    <n v="600000"/>
    <n v="155318"/>
    <n v="322620.02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1-MOBILIARIO Y EQUIPO"/>
    <s v="10-FONDO GENERAL"/>
    <n v="455318"/>
    <n v="0"/>
    <n v="0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1-MOBILIARIO Y EQUIPO"/>
    <s v="10-FONDO GENERAL"/>
    <n v="200000"/>
    <n v="200000"/>
    <n v="114953.05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1-MOBILIARIO Y EQUIPO"/>
    <s v="10-FONDO GENERAL"/>
    <n v="100000"/>
    <n v="100000"/>
    <n v="0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1-MOBILIARIO Y EQUIPO"/>
    <s v="10-FONDO GENERAL"/>
    <n v="100000"/>
    <n v="100000"/>
    <n v="0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1-MOBILIARIO Y EQUIPO"/>
    <s v="10-FONDO GENERAL"/>
    <n v="50000"/>
    <n v="50000"/>
    <n v="32520.799999999999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1-MOBILIARIO Y EQUIPO"/>
    <s v="10-FONDO GENERAL"/>
    <n v="25000"/>
    <n v="25000"/>
    <n v="0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1-MOBILIARIO Y EQUIPO"/>
    <s v="10-FONDO GENERAL"/>
    <n v="25000"/>
    <n v="25000"/>
    <n v="0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2-MOBILIARIO Y EQUIPO DE AUDIO, AUDIOVISUAL, RECREATIVO Y EDUCACIONAL"/>
    <s v="10-FONDO GENERAL"/>
    <n v="100000"/>
    <n v="100000"/>
    <n v="0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2-MOBILIARIO Y EQUIPO DE AUDIO, AUDIOVISUAL, RECREATIVO Y EDUCACIONAL"/>
    <s v="10-FONDO GENERAL"/>
    <n v="50000"/>
    <n v="50000"/>
    <n v="0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2-MOBILIARIO Y EQUIPO DE AUDIO, AUDIOVISUAL, RECREATIVO Y EDUCACIONAL"/>
    <s v="10-FONDO GENERAL"/>
    <n v="50000"/>
    <n v="50000"/>
    <n v="0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2-MOBILIARIO Y EQUIPO DE AUDIO, AUDIOVISUAL, RECREATIVO Y EDUCACIONAL"/>
    <s v="10-FONDO GENERAL"/>
    <n v="200000"/>
    <n v="43750"/>
    <n v="0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2-MOBILIARIO Y EQUIPO DE AUDIO, AUDIOVISUAL, RECREATIVO Y EDUCACIONAL"/>
    <s v="10-FONDO GENERAL"/>
    <n v="50000"/>
    <n v="50000"/>
    <n v="0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2-MOBILIARIO Y EQUIPO DE AUDIO, AUDIOVISUAL, RECREATIVO Y EDUCACIONAL"/>
    <s v="10-FONDO GENERAL"/>
    <n v="50000"/>
    <n v="50000"/>
    <n v="0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2-MOBILIARIO Y EQUIPO DE AUDIO, AUDIOVISUAL, RECREATIVO Y EDUCACIONAL"/>
    <s v="10-FONDO GENERAL"/>
    <n v="50000"/>
    <n v="50000"/>
    <n v="0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3-EQUIPO E INSTRUMENTAL, CIENTÍFICO Y LABORATORIO"/>
    <s v="10-FONDO GENERAL"/>
    <n v="50000"/>
    <n v="50000"/>
    <n v="0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3-EQUIPO E INSTRUMENTAL, CIENTÍFICO Y LABORATORIO"/>
    <s v="10-FONDO GENERAL"/>
    <n v="25000"/>
    <n v="25000"/>
    <n v="0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3-EQUIPO E INSTRUMENTAL, CIENTÍFICO Y LABORATORIO"/>
    <s v="10-FONDO GENERAL"/>
    <n v="25000"/>
    <n v="25000"/>
    <n v="0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4-VEHÍCULOS Y EQUIPO DE TRANSPORTE, TRACCIÓN Y ELEVACIÓN"/>
    <s v="10-FONDO GENERAL"/>
    <n v="1000"/>
    <n v="1000"/>
    <n v="0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4-VEHÍCULOS Y EQUIPO DE TRANSPORTE, TRACCIÓN Y ELEVACIÓN"/>
    <s v="10-FONDO GENERAL"/>
    <n v="0"/>
    <n v="100000"/>
    <n v="99587.520000000004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5-MAQUINARIA, OTROS EQUIPOS Y HERRAMIENTAS"/>
    <s v="10-FONDO GENERAL"/>
    <n v="80000"/>
    <n v="80000"/>
    <n v="0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5-MAQUINARIA, OTROS EQUIPOS Y HERRAMIENTAS"/>
    <s v="10-FONDO GENERAL"/>
    <n v="50000"/>
    <n v="50000"/>
    <n v="0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5-MAQUINARIA, OTROS EQUIPOS Y HERRAMIENTAS"/>
    <s v="10-FONDO GENERAL"/>
    <n v="200000"/>
    <n v="256250"/>
    <n v="446179.99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5-MAQUINARIA, OTROS EQUIPOS Y HERRAMIENTAS"/>
    <s v="10-FONDO GENERAL"/>
    <n v="100000"/>
    <n v="100000"/>
    <n v="100000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5-MAQUINARIA, OTROS EQUIPOS Y HERRAMIENTAS"/>
    <s v="10-FONDO GENERAL"/>
    <n v="100000"/>
    <n v="100000"/>
    <n v="100000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5-MAQUINARIA, OTROS EQUIPOS Y HERRAMIENTAS"/>
    <s v="10-FONDO GENERAL"/>
    <n v="70000"/>
    <n v="70000"/>
    <n v="5416.53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5-MAQUINARIA, OTROS EQUIPOS Y HERRAMIENTAS"/>
    <s v="10-FONDO GENERAL"/>
    <n v="10000"/>
    <n v="10000"/>
    <n v="0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5-MAQUINARIA, OTROS EQUIPOS Y HERRAMIENTAS"/>
    <s v="10-FONDO GENERAL"/>
    <n v="50000"/>
    <n v="50000"/>
    <n v="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6-EQUIPOS DE DEFENSA Y SEGURIDAD"/>
    <s v="20-FONDOS CON DESTINO ESPECÍFICO"/>
    <n v="5000000"/>
    <n v="12900000"/>
    <n v="8298459.1600000001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6-EQUIPOS DE DEFENSA Y SEGURIDAD"/>
    <s v="10-FONDO GENERAL"/>
    <n v="20000"/>
    <n v="470000"/>
    <n v="378572.56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6-EQUIPOS DE DEFENSA Y SEGURIDAD"/>
    <s v="10-FONDO GENERAL"/>
    <n v="100000"/>
    <n v="100000"/>
    <n v="26339.78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6-EQUIPOS DE DEFENSA Y SEGURIDAD"/>
    <s v="10-FONDO GENERAL"/>
    <n v="50000"/>
    <n v="50000"/>
    <n v="0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99-MULTIPROVINCIAL"/>
    <s v="00-N/A"/>
    <s v="0002-DIRECCION GENERAL DE PASAPORTES"/>
    <x v="0"/>
    <s v="2.6-BIENES MUEBLES, INMUEBLES E INTANGIBLES"/>
    <s v="2.6.8-BIENES INTANGIBLES"/>
    <s v="20-FONDOS CON DESTINO ESPECÍFICO"/>
    <n v="300000"/>
    <n v="14800000"/>
    <n v="14276124.02"/>
  </r>
  <r>
    <s v="0204-MINISTERIO DE RELACIONES EXTERIORES"/>
    <x v="2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8-BIENES INTANGIBLES"/>
    <s v="10-FONDO GENERAL"/>
    <n v="75075161"/>
    <n v="4205161"/>
    <n v="0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8-BIENES INTANGIBLES"/>
    <s v="10-FONDO GENERAL"/>
    <n v="200000"/>
    <n v="200000"/>
    <n v="0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8-BIENES INTANGIBLES"/>
    <s v="10-FONDO GENERAL"/>
    <n v="100000"/>
    <n v="100000"/>
    <n v="0"/>
  </r>
  <r>
    <s v="0204-MINISTERIO DE RELACIONES EXTERIORES"/>
    <x v="2"/>
    <x v="0"/>
    <x v="1"/>
    <s v="4-SERVICIOS SOCIALES"/>
    <s v="4.4-Educación"/>
    <s v="4.4.04-Educación superior"/>
    <s v="01-DISTRITO NACIONAL"/>
    <s v="00-N/A"/>
    <s v="0003-INSTITUTO DE EDUCACION SUPERIOR"/>
    <x v="0"/>
    <s v="2.6-BIENES MUEBLES, INMUEBLES E INTANGIBLES"/>
    <s v="2.6.8-BIENES INTANGIBLES"/>
    <s v="10-FONDO GENERAL"/>
    <n v="100000"/>
    <n v="100000"/>
    <n v="0"/>
  </r>
  <r>
    <s v="0204-MINISTERIO DE RELACIONES EXTERIORES"/>
    <x v="7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9-EDIFICIOS, ESTRUCTURAS, TIERRAS, TERRENOS Y OBJETOS DE VALOR"/>
    <s v="10-FONDO GENERAL"/>
    <n v="0"/>
    <n v="500000"/>
    <n v="260780"/>
  </r>
  <r>
    <s v="0204-MINISTERIO DE RELACIONES EXTERIORES"/>
    <x v="7"/>
    <x v="0"/>
    <x v="1"/>
    <s v="1-SERVICIOS  GENERALES"/>
    <s v="1.2-Relaciones internacionales"/>
    <s v="1.2.01-Relaciones internacionales desde oficinas en el país"/>
    <s v="01-DISTRITO NACIONAL"/>
    <s v="00-N/A"/>
    <s v="0001-MINISTERIO DE RELACIONES EXTERIORES"/>
    <x v="0"/>
    <s v="2.6-BIENES MUEBLES, INMUEBLES E INTANGIBLES"/>
    <s v="2.6.9-EDIFICIOS, ESTRUCTURAS, TIERRAS, TERRENOS Y OBJETOS DE VALOR"/>
    <s v="10-FONDO GENERAL"/>
    <n v="342004"/>
    <n v="342004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1-REMUNERACIONES Y CONTRIBUCIONES"/>
    <s v="2.1.1-REMUNERACIONES"/>
    <s v="10-FONDO GENERAL"/>
    <n v="259443780"/>
    <n v="309722215"/>
    <n v="309548216.05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1-REMUNERACIONES"/>
    <s v="10-FONDO GENERAL"/>
    <n v="74477218"/>
    <n v="71068162.489999995"/>
    <n v="71068162.14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1-REMUNERACIONES"/>
    <s v="10-FONDO GENERAL"/>
    <n v="9085981"/>
    <n v="9085981"/>
    <n v="9085979.519999999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1-REMUNERACIONES"/>
    <s v="10-FONDO GENERAL"/>
    <n v="5784900"/>
    <n v="4552400"/>
    <n v="45524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1-REMUNERACIONES"/>
    <s v="10-FONDO GENERAL"/>
    <n v="13807175"/>
    <n v="13807175"/>
    <n v="13807174.6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1-REMUNERACIONES"/>
    <s v="10-FONDO GENERAL"/>
    <n v="9384217"/>
    <n v="7810841.1200000001"/>
    <n v="7810841.120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1-REMUNERACIONES"/>
    <s v="10-FONDO GENERAL"/>
    <n v="57557700"/>
    <n v="57557700"/>
    <n v="57210462.53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1-REMUNERACIONES"/>
    <s v="10-FONDO GENERAL"/>
    <n v="17430000"/>
    <n v="17430000"/>
    <n v="17239077.89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1-REMUNERACIONES"/>
    <s v="10-FONDO GENERAL"/>
    <n v="18587100"/>
    <n v="18587100"/>
    <n v="179902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1-REMUNERACIONES"/>
    <s v="10-FONDO GENERAL"/>
    <n v="10529670"/>
    <n v="10279670"/>
    <n v="10271249.5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1-REMUNERACIONES"/>
    <s v="10-FONDO GENERAL"/>
    <n v="145276382"/>
    <n v="141528332"/>
    <n v="141522878.9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1-REMUNERACIONES"/>
    <s v="10-FONDO GENERAL"/>
    <n v="94747152"/>
    <n v="126629468"/>
    <n v="126616835.2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1-REMUNERACIONES"/>
    <s v="10-FONDO GENERAL"/>
    <n v="10447215"/>
    <n v="12757500"/>
    <n v="12757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1-REMUNERACIONES"/>
    <s v="10-FONDO GENERAL"/>
    <n v="7492800"/>
    <n v="7492800"/>
    <n v="7438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41033400"/>
    <n v="39506300"/>
    <n v="34483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2394000"/>
    <n v="2394000"/>
    <n v="2464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7328400"/>
    <n v="7674000"/>
    <n v="7674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3816000"/>
    <n v="3816000"/>
    <n v="40204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27564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2394000"/>
    <n v="4176000"/>
    <n v="4176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1-REMUNERACIONES Y CONTRIBUCIONES"/>
    <s v="2.1.1-REMUNERACIONES"/>
    <s v="10-FONDO GENERAL"/>
    <n v="44529600"/>
    <n v="42783050"/>
    <n v="42077228.70000000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76113000"/>
    <n v="77948500"/>
    <n v="77948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9720000"/>
    <n v="7238000"/>
    <n v="7238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9900000"/>
    <n v="8030000"/>
    <n v="803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38556000"/>
    <n v="37936000"/>
    <n v="37936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1-REMUNERACIONES Y CONTRIBUCIONES"/>
    <s v="2.1.1-REMUNERACIONES"/>
    <s v="10-FONDO GENERAL"/>
    <n v="17760000"/>
    <n v="22360000"/>
    <n v="20971974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1-REMUNERACIONES"/>
    <s v="10-FONDO GENERAL"/>
    <n v="75729822"/>
    <n v="77914642"/>
    <n v="68226314.18000000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1-REMUNERACIONES"/>
    <s v="10-FONDO GENERAL"/>
    <n v="90237000"/>
    <n v="90237000"/>
    <n v="80723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1-REMUNERACIONES"/>
    <s v="10-FONDO GENERAL"/>
    <n v="18276000"/>
    <n v="18276000"/>
    <n v="1683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1-REMUNERACIONES"/>
    <s v="10-FONDO GENERAL"/>
    <n v="81202212"/>
    <n v="77715281.209999993"/>
    <n v="79326178.29999999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1-REMUNERACIONES Y CONTRIBUCIONES"/>
    <s v="2.1.1-REMUNERACIONES"/>
    <s v="10-FONDO GENERAL"/>
    <n v="191673192"/>
    <n v="185173192"/>
    <n v="184962499.33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1-REMUNERACIONES"/>
    <s v="10-FONDO GENERAL"/>
    <n v="13065000"/>
    <n v="13065000"/>
    <n v="12679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0"/>
    <n v="280000"/>
    <n v="28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3932400"/>
    <n v="3932400"/>
    <n v="39324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1726400"/>
    <n v="1656000"/>
    <n v="1568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1056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1-REMUNERACIONES Y CONTRIBUCIONES"/>
    <s v="2.1.1-REMUNERACIONES"/>
    <s v="10-FONDO GENERAL"/>
    <n v="1140000"/>
    <n v="1200000"/>
    <n v="120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7260000"/>
    <n v="7260000"/>
    <n v="726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5520000"/>
    <n v="5520000"/>
    <n v="552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12024000"/>
    <n v="11134000"/>
    <n v="11134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1-REMUNERACIONES"/>
    <s v="10-FONDO GENERAL"/>
    <n v="112136388"/>
    <n v="112136388"/>
    <n v="110505666.6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3912000"/>
    <n v="3912000"/>
    <n v="3432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4080000"/>
    <n v="4500000"/>
    <n v="450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1-REMUNERACIONES Y CONTRIBUCIONES"/>
    <s v="2.1.1-REMUNERACIONES"/>
    <s v="10-FONDO GENERAL"/>
    <n v="12420000"/>
    <n v="5920000"/>
    <n v="5765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5932800"/>
    <n v="3706800"/>
    <n v="27736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336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4344000"/>
    <n v="4782996"/>
    <n v="4469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1-REMUNERACIONES Y CONTRIBUCIONES"/>
    <s v="2.1.1-REMUNERACIONES"/>
    <s v="10-FONDO GENERAL"/>
    <n v="2580000"/>
    <n v="28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1-REMUNERACIONES"/>
    <s v="10-FONDO GENERAL"/>
    <n v="60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1-REMUNERACIONES"/>
    <s v="10-FONDO GENERAL"/>
    <n v="660000"/>
    <n v="551000"/>
    <n v="551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1782000"/>
    <n v="2304000"/>
    <n v="2334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1-REMUNERACIONES Y CONTRIBUCIONES"/>
    <s v="2.1.1-REMUNERACIONES"/>
    <s v="10-FONDO GENERAL"/>
    <n v="504000"/>
    <n v="4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1-REMUNERACIONES"/>
    <s v="10-FONDO GENERAL"/>
    <n v="660000"/>
    <n v="1170000"/>
    <n v="117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456000"/>
    <n v="456000"/>
    <n v="456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576000"/>
    <n v="576000"/>
    <n v="576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1-REMUNERACIONES"/>
    <s v="10-FONDO GENERAL"/>
    <n v="50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1-REMUNERACIONES"/>
    <s v="10-FONDO GENERAL"/>
    <n v="180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420000"/>
    <n v="810000"/>
    <n v="81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0"/>
    <n v="420000"/>
    <n v="42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1-REMUNERACIONES"/>
    <s v="10-FONDO GENERAL"/>
    <n v="840000"/>
    <n v="84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1-REMUNERACIONES"/>
    <s v="10-FONDO GENERAL"/>
    <n v="925000"/>
    <n v="925000"/>
    <n v="144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1-REMUNERACIONES"/>
    <s v="10-FONDO GENERAL"/>
    <n v="500000"/>
    <n v="5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1-REMUNERACIONES"/>
    <s v="10-FONDO GENERAL"/>
    <n v="72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0"/>
    <n v="492442"/>
    <n v="35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0"/>
    <n v="840000"/>
    <n v="84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1-REMUNERACIONES"/>
    <s v="10-FONDO GENERAL"/>
    <n v="50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1-REMUNERACIONES Y CONTRIBUCIONES"/>
    <s v="2.1.1-REMUNERACIONES"/>
    <s v="10-FONDO GENERAL"/>
    <n v="279642804"/>
    <n v="325326204"/>
    <n v="325282052.3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1-REMUNERACIONES"/>
    <s v="10-FONDO GENERAL"/>
    <n v="80171116"/>
    <n v="68811366.659999996"/>
    <n v="68811366.65999999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1-REMUNERACIONES"/>
    <s v="10-FONDO GENERAL"/>
    <n v="24516000"/>
    <n v="24516000"/>
    <n v="24010845.5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1-REMUNERACIONES"/>
    <s v="10-FONDO GENERAL"/>
    <n v="14580000"/>
    <n v="14580000"/>
    <n v="14365944.44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1-REMUNERACIONES"/>
    <s v="10-FONDO GENERAL"/>
    <n v="8664000"/>
    <n v="8664000"/>
    <n v="8809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1-REMUNERACIONES"/>
    <s v="10-FONDO GENERAL"/>
    <n v="92412000"/>
    <n v="78674845"/>
    <n v="78223175.34000000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1-REMUNERACIONES"/>
    <s v="70-DONACION EXTERNA"/>
    <n v="0"/>
    <n v="984173.96"/>
    <n v="89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1-REMUNERACIONES"/>
    <s v="10-FONDO GENERAL"/>
    <n v="115548000"/>
    <n v="119544460"/>
    <n v="118978615.04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1-REMUNERACIONES"/>
    <s v="10-FONDO GENERAL"/>
    <n v="11724000"/>
    <n v="7954695"/>
    <n v="7878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1-REMUNERACIONES"/>
    <s v="10-FONDO GENERAL"/>
    <n v="1800000"/>
    <n v="1075000"/>
    <n v="996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49388400"/>
    <n v="56448504.649999999"/>
    <n v="60075611.92000000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2322000"/>
    <n v="2322000"/>
    <n v="2239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9387600"/>
    <n v="12013200"/>
    <n v="113523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11928000"/>
    <n v="14446800"/>
    <n v="15348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8540400"/>
    <n v="8720400"/>
    <n v="85656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10146000"/>
    <n v="6203500"/>
    <n v="6203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1-REMUNERACIONES Y CONTRIBUCIONES"/>
    <s v="2.1.1-REMUNERACIONES"/>
    <s v="10-FONDO GENERAL"/>
    <n v="9000000"/>
    <n v="17045000"/>
    <n v="17012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59752008"/>
    <n v="59956699"/>
    <n v="59798087.60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10080000"/>
    <n v="11700000"/>
    <n v="1170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4020000"/>
    <n v="7020000"/>
    <n v="702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21000000"/>
    <n v="20423500"/>
    <n v="20423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1-REMUNERACIONES Y CONTRIBUCIONES"/>
    <s v="2.1.1-REMUNERACIONES"/>
    <s v="10-FONDO GENERAL"/>
    <n v="10620000"/>
    <n v="13570000"/>
    <n v="13057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1-REMUNERACIONES"/>
    <s v="10-FONDO GENERAL"/>
    <n v="73450000"/>
    <n v="73450000"/>
    <n v="73507833.32999999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1-REMUNERACIONES"/>
    <s v="10-FONDO GENERAL"/>
    <n v="28900000"/>
    <n v="28900000"/>
    <n v="3037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1-REMUNERACIONES"/>
    <s v="10-FONDO GENERAL"/>
    <n v="24400000"/>
    <n v="24400000"/>
    <n v="26908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1-REMUNERACIONES"/>
    <s v="10-FONDO GENERAL"/>
    <n v="65986966"/>
    <n v="53883296.609999999"/>
    <n v="53359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4554000"/>
    <n v="4274000"/>
    <n v="3982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4098000"/>
    <n v="4938000"/>
    <n v="4828333.3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10014000"/>
    <n v="14238000"/>
    <n v="13413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6858000"/>
    <n v="8216000"/>
    <n v="8414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3780000"/>
    <n v="3780000"/>
    <n v="378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12000000"/>
    <n v="8160000"/>
    <n v="816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5700000"/>
    <n v="5460000"/>
    <n v="546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1-REMUNERACIONES"/>
    <s v="10-FONDO GENERAL"/>
    <n v="63505810"/>
    <n v="64717810"/>
    <n v="6531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6438000"/>
    <n v="6420000"/>
    <n v="642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1260000"/>
    <n v="2378000"/>
    <n v="1677666.6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10920000"/>
    <n v="12420000"/>
    <n v="1242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13986000"/>
    <n v="12848300"/>
    <n v="14516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420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28230000"/>
    <n v="31030500"/>
    <n v="30863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1-REMUNERACIONES Y CONTRIBUCIONES"/>
    <s v="2.1.1-REMUNERACIONES"/>
    <s v="10-FONDO GENERAL"/>
    <n v="22232796"/>
    <n v="24109203"/>
    <n v="24046683.32999999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1-REMUNERACIONES"/>
    <s v="10-FONDO GENERAL"/>
    <n v="360000"/>
    <n v="360000"/>
    <n v="36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1-REMUNERACIONES"/>
    <s v="10-FONDO GENERAL"/>
    <n v="0"/>
    <n v="10000"/>
    <n v="1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1260000"/>
    <n v="1260000"/>
    <n v="363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1782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1-REMUNERACIONES Y CONTRIBUCIONES"/>
    <s v="2.1.1-REMUNERACIONES"/>
    <s v="10-FONDO GENERAL"/>
    <n v="780000"/>
    <n v="90000"/>
    <n v="80166.6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1-REMUNERACIONES Y CONTRIBUCIONES"/>
    <s v="2.1.1-REMUNERACIONES"/>
    <s v="10-FONDO GENERAL"/>
    <n v="200000"/>
    <n v="2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1-REMUNERACIONES"/>
    <s v="10-FONDO GENERAL"/>
    <n v="500000"/>
    <n v="50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72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1-REMUNERACIONES Y CONTRIBUCIONES"/>
    <s v="2.1.1-REMUNERACIONES"/>
    <s v="10-FONDO GENERAL"/>
    <n v="17218800"/>
    <n v="21718800"/>
    <n v="21748266.67000000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1-REMUNERACIONES"/>
    <s v="10-FONDO GENERAL"/>
    <n v="1539450"/>
    <n v="2174080.16"/>
    <n v="2174080.1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1-REMUNERACIONES"/>
    <s v="10-FONDO GENERAL"/>
    <n v="0"/>
    <n v="250000"/>
    <n v="25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1-REMUNERACIONES"/>
    <s v="10-FONDO GENERAL"/>
    <n v="0"/>
    <n v="505000"/>
    <n v="505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1-REMUNERACIONES"/>
    <s v="10-FONDO GENERAL"/>
    <n v="0"/>
    <n v="398300"/>
    <n v="3664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0"/>
    <n v="963600"/>
    <n v="4801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0"/>
    <n v="2256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1-REMUNERACIONES Y CONTRIBUCIONES"/>
    <s v="2.1.1-REMUNERACIONES"/>
    <s v="10-FONDO GENERAL"/>
    <n v="2576400"/>
    <n v="2700000"/>
    <n v="252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1992000"/>
    <n v="1047000"/>
    <n v="1047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540000"/>
    <n v="540000"/>
    <n v="54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1020000"/>
    <n v="600000"/>
    <n v="60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1-REMUNERACIONES Y CONTRIBUCIONES"/>
    <s v="2.1.1-REMUNERACIONES"/>
    <s v="10-FONDO GENERAL"/>
    <n v="4380000"/>
    <n v="5230000"/>
    <n v="5183666.6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1-REMUNERACIONES"/>
    <s v="10-FONDO GENERAL"/>
    <n v="6049600"/>
    <n v="6049600"/>
    <n v="50751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1-REMUNERACIONES"/>
    <s v="10-FONDO GENERAL"/>
    <n v="9327000"/>
    <n v="9327000"/>
    <n v="9790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1-REMUNERACIONES"/>
    <s v="10-FONDO GENERAL"/>
    <n v="3394000"/>
    <n v="3394000"/>
    <n v="3398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1-REMUNERACIONES"/>
    <s v="10-FONDO GENERAL"/>
    <n v="655200"/>
    <n v="2552200"/>
    <n v="323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1-REMUNERACIONES Y CONTRIBUCIONES"/>
    <s v="2.1.1-REMUNERACIONES"/>
    <s v="10-FONDO GENERAL"/>
    <n v="6624000"/>
    <n v="7924000"/>
    <n v="7719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1-REMUNERACIONES"/>
    <s v="10-FONDO GENERAL"/>
    <n v="904800"/>
    <n v="904800"/>
    <n v="3184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0"/>
    <n v="306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1-REMUNERACIONES Y CONTRIBUCIONES"/>
    <s v="2.1.1-REMUNERACIONES"/>
    <s v="10-FONDO GENERAL"/>
    <n v="756000"/>
    <n v="2486647"/>
    <n v="277936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1-REMUNERACIONES"/>
    <s v="10-FONDO GENERAL"/>
    <n v="2513086"/>
    <n v="2513086"/>
    <n v="2513085.4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1-REMUNERACIONES"/>
    <s v="10-FONDO GENERAL"/>
    <n v="1383660"/>
    <n v="1383660"/>
    <n v="133366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1-REMUNERACIONES"/>
    <s v="10-FONDO GENERAL"/>
    <n v="600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0"/>
    <n v="196000"/>
    <n v="196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1-REMUNERACIONES"/>
    <s v="10-FONDO GENERAL"/>
    <n v="4077559"/>
    <n v="4077559"/>
    <n v="1428728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1-REMUNERACIONES"/>
    <s v="10-FONDO GENERAL"/>
    <n v="529200"/>
    <n v="529200"/>
    <n v="126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1-REMUNERACIONES"/>
    <s v="10-FONDO GENERAL"/>
    <n v="730800"/>
    <n v="7308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1-REMUNERACIONES Y CONTRIBUCIONES"/>
    <s v="2.1.1-REMUNERACIONES"/>
    <s v="10-FONDO GENERAL"/>
    <n v="56377568"/>
    <n v="60288868.659999996"/>
    <n v="57767151.82999999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1-REMUNERACIONES"/>
    <s v="10-FONDO GENERAL"/>
    <n v="13096947"/>
    <n v="12351169"/>
    <n v="12351168.2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1-REMUNERACIONES"/>
    <s v="10-FONDO GENERAL"/>
    <n v="757166"/>
    <n v="674531"/>
    <n v="674530.8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1-REMUNERACIONES"/>
    <s v="10-FONDO GENERAL"/>
    <n v="482075"/>
    <n v="454623"/>
    <n v="438091.6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1-REMUNERACIONES"/>
    <s v="10-FONDO GENERAL"/>
    <n v="1150598"/>
    <n v="1150598"/>
    <n v="1150597.889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8-TESORERIA NACIONAL"/>
    <x v="0"/>
    <s v="2.1-REMUNERACIONES Y CONTRIBUCIONES"/>
    <s v="2.1.1-REMUNERACIONES"/>
    <s v="10-FONDO GENERAL"/>
    <n v="782019"/>
    <n v="654236"/>
    <n v="654235.9300000000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1-REMUNERACIONES"/>
    <s v="10-FONDO GENERAL"/>
    <n v="7128280"/>
    <n v="7128280"/>
    <n v="7042546.629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1-REMUNERACIONES"/>
    <s v="10-FONDO GENERAL"/>
    <n v="2667500"/>
    <n v="2667500"/>
    <n v="2632683.3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1-REMUNERACIONES"/>
    <s v="10-FONDO GENERAL"/>
    <n v="2270930"/>
    <n v="2270930"/>
    <n v="2283141.6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1-REMUNERACIONES"/>
    <s v="10-FONDO GENERAL"/>
    <n v="877480"/>
    <n v="877480"/>
    <n v="880222.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1-REMUNERACIONES"/>
    <s v="10-FONDO GENERAL"/>
    <n v="19912366"/>
    <n v="25244726.68"/>
    <n v="25153251.10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1-REMUNERACIONES"/>
    <s v="70-DONACION EXTERNA"/>
    <n v="0"/>
    <n v="7000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1-REMUNERACIONES"/>
    <s v="10-FONDO GENERAL"/>
    <n v="19409321"/>
    <n v="20529497.870000001"/>
    <n v="20529497.87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1-REMUNERACIONES"/>
    <s v="10-FONDO GENERAL"/>
    <n v="1847602"/>
    <n v="1847602"/>
    <n v="1710041.67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3-ADMINISTRACION GENERAL DE BIENES NACIONALES"/>
    <x v="0"/>
    <s v="2.1-REMUNERACIONES Y CONTRIBUCIONES"/>
    <s v="2.1.1-REMUNERACIONES"/>
    <s v="10-FONDO GENERAL"/>
    <n v="774400"/>
    <n v="774400"/>
    <n v="702833.3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8191550"/>
    <n v="8645255.3300000001"/>
    <n v="8592855.560000000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393000"/>
    <n v="389250"/>
    <n v="38175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1393000"/>
    <n v="1509200"/>
    <n v="15092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1460500"/>
    <n v="1581166.67"/>
    <n v="1581166.6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941400"/>
    <n v="713800"/>
    <n v="713799.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1045000"/>
    <n v="817500"/>
    <n v="864958.3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1-REMUNERACIONES Y CONTRIBUCIONES"/>
    <s v="2.1.1-REMUNERACIONES"/>
    <s v="10-FONDO GENERAL"/>
    <n v="4782500"/>
    <n v="4090700.01"/>
    <n v="4087520.8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11740084"/>
    <n v="11953751"/>
    <n v="11953750.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1695000"/>
    <n v="1611500"/>
    <n v="16115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1160000"/>
    <n v="1225000"/>
    <n v="1225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5048000"/>
    <n v="4871334"/>
    <n v="4871333.3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1-REMUNERACIONES Y CONTRIBUCIONES"/>
    <s v="2.1.1-REMUNERACIONES"/>
    <s v="10-FONDO GENERAL"/>
    <n v="2730000"/>
    <n v="2730000"/>
    <n v="2319347.23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1-REMUNERACIONES"/>
    <s v="10-FONDO GENERAL"/>
    <n v="13815665"/>
    <n v="13151296"/>
    <n v="13921955.63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1-REMUNERACIONES"/>
    <s v="10-FONDO GENERAL"/>
    <n v="10672000"/>
    <n v="10629000"/>
    <n v="10005416.6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1-REMUNERACIONES"/>
    <s v="10-FONDO GENERAL"/>
    <n v="3935000"/>
    <n v="3894333"/>
    <n v="3775666.6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1-REMUNERACIONES"/>
    <s v="10-FONDO GENERAL"/>
    <n v="11142159"/>
    <n v="12007848.890000001"/>
    <n v="12427666.68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1-MINISTERIO DE HACIENDA"/>
    <x v="0"/>
    <s v="2.1-REMUNERACIONES Y CONTRIBUCIONES"/>
    <s v="2.1.1-REMUNERACIONES"/>
    <s v="10-FONDO GENERAL"/>
    <n v="11547213"/>
    <n v="17947213"/>
    <n v="17388665.989999998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2-DIRECCION NACIONAL DE CATASTRO"/>
    <x v="0"/>
    <s v="2.1-REMUNERACIONES Y CONTRIBUCIONES"/>
    <s v="2.1.1-REMUNERACIONES"/>
    <s v="10-FONDO GENERAL"/>
    <n v="1088750"/>
    <n v="1088750"/>
    <n v="1037958.32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379500"/>
    <n v="361000"/>
    <n v="361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1953388"/>
    <n v="730062"/>
    <n v="730061.1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1016366"/>
    <n v="1297916.67"/>
    <n v="1297916.6599999999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659500"/>
    <n v="899500"/>
    <n v="701166.6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5-DIRECCION GENERAL DE POLITICA Y LEGISLACION TRIBUTARIA"/>
    <x v="0"/>
    <s v="2.1-REMUNERACIONES Y CONTRIBUCIONES"/>
    <s v="2.1.1-REMUNERACIONES"/>
    <s v="10-FONDO GENERAL"/>
    <n v="95000"/>
    <n v="1395000"/>
    <n v="123375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920000"/>
    <n v="920000"/>
    <n v="92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1460000"/>
    <n v="1140000"/>
    <n v="114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1477000"/>
    <n v="1412000"/>
    <n v="1412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2-DIRECCION GENERAL DE JUBILACIONES Y PENSIONES A CARGO DEL ESTADO"/>
    <x v="0"/>
    <s v="2.1-REMUNERACIONES Y CONTRIBUCIONES"/>
    <s v="2.1.1-REMUNERACIONES"/>
    <s v="10-FONDO GENERAL"/>
    <n v="15386790"/>
    <n v="15386790"/>
    <n v="14876916.720000001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2146688"/>
    <n v="821000"/>
    <n v="821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105000"/>
    <n v="125000"/>
    <n v="125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1250000"/>
    <n v="1480000"/>
    <n v="14800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1-DIRECCION GENERAL DE CREDITO PUBLICO"/>
    <x v="0"/>
    <s v="2.1-REMUNERACIONES Y CONTRIBUCIONES"/>
    <s v="2.1.1-REMUNERACIONES"/>
    <s v="10-FONDO GENERAL"/>
    <n v="1035000"/>
    <n v="1535000"/>
    <n v="1465416.66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1659900"/>
    <n v="1985600"/>
    <n v="145160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378000"/>
    <n v="0"/>
    <n v="0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4-DIRECCION GENERAL DE CONTRATACIONES PUBLICAS"/>
    <x v="0"/>
    <s v="2.1-REMUNERACIONES Y CONTRIBUCIONES"/>
    <s v="2.1.1-REMUNERACIONES"/>
    <s v="10-FONDO GENERAL"/>
    <n v="2762500"/>
    <n v="3028083.33"/>
    <n v="3028083.35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09-DIRECCIÓN GENERAL DE CONTABILIDAD GUBERNAMENTAL"/>
    <x v="0"/>
    <s v="2.1-REMUNERACIONES Y CONTRIBUCIONES"/>
    <s v="2.1.1-REMUNERACIONES"/>
    <s v="10-FONDO GENERAL"/>
    <n v="400000"/>
    <n v="1637534"/>
    <n v="1637533.44"/>
  </r>
  <r>
    <s v="0205-MINISTERIO DE HACIENDA"/>
    <x v="0"/>
    <x v="0"/>
    <x v="0"/>
    <s v="1-SERVICIOS  GENERALES"/>
    <s v="1.1-Administración general"/>
    <s v="1.1.02-Gestión administrativa, financiera, fiscal, económica y planificación"/>
    <s v="99-MULTIPROVINCIAL"/>
    <s v="00-N/A"/>
    <s v="0010-DIRECCION GENERAL  DE PRESUPUESTO"/>
    <x v="0"/>
    <s v="2.1-REMUNERACIONES Y CONTRIBUCIONES"/>
    <s v="2.1.1-REMUNERACIONES"/>
    <s v="10-FONDO GENERAL"/>
    <n v="3000000"/